" s="3">
        <v>449.54</v>
      </c>
      <c r="O23652" s="1" t="str">
        <f t="shared" si="369"/>
        <v>2097_5</v>
      </c>
    </row>
    <row r="23653" spans="1:15" x14ac:dyDescent="0.35">
      <c r="A23653">
        <v>2097</v>
      </c>
      <c r="B23653">
        <v>6</v>
      </c>
      <c r="C23653" s="2">
        <v>3.6000000000000001E-5</v>
      </c>
      <c r="D23653">
        <v>99827</v>
      </c>
      <c r="E23653">
        <v>4</v>
      </c>
      <c r="F23653">
        <v>99825</v>
      </c>
      <c r="G23653">
        <v>8479841</v>
      </c>
      <c r="H23653" s="3">
        <v>84.95</v>
      </c>
      <c r="I23653">
        <v>87095</v>
      </c>
      <c r="J23653">
        <v>13134</v>
      </c>
      <c r="K23653" s="4">
        <v>0.15079999999999999</v>
      </c>
      <c r="L23653">
        <v>3289659</v>
      </c>
      <c r="M23653" s="4">
        <v>37.770800000000001</v>
      </c>
      <c r="N23653" s="3">
        <v>447.75</v>
      </c>
      <c r="O23653" s="1" t="str">
        <f t="shared" si="369"/>
        <v>2097_6</v>
      </c>
    </row>
    <row r="23654" spans="1:15" x14ac:dyDescent="0.35">
      <c r="A23654">
        <v>2097</v>
      </c>
      <c r="B23654">
        <v>7</v>
      </c>
      <c r="C23654" s="2">
        <v>3.3000000000000003E-5</v>
      </c>
      <c r="D23654">
        <v>99824</v>
      </c>
      <c r="E23654">
        <v>3</v>
      </c>
      <c r="F23654">
        <v>99822</v>
      </c>
      <c r="G23654">
        <v>8380015</v>
      </c>
      <c r="H23654" s="3">
        <v>83.95</v>
      </c>
      <c r="I23654">
        <v>85134</v>
      </c>
      <c r="J23654">
        <v>13131</v>
      </c>
      <c r="K23654" s="4">
        <v>0.1542</v>
      </c>
      <c r="L23654">
        <v>3202564</v>
      </c>
      <c r="M23654" s="4">
        <v>37.617899999999999</v>
      </c>
      <c r="N23654" s="3">
        <v>445.91</v>
      </c>
      <c r="O23654" s="1" t="str">
        <f t="shared" si="369"/>
        <v>2097_7</v>
      </c>
    </row>
    <row r="23655" spans="1:15" x14ac:dyDescent="0.35">
      <c r="A23655">
        <v>2097</v>
      </c>
      <c r="B23655">
        <v>8</v>
      </c>
      <c r="C23655" s="2">
        <v>3.1000000000000001E-5</v>
      </c>
      <c r="D23655">
        <v>99820</v>
      </c>
      <c r="E23655">
        <v>3</v>
      </c>
      <c r="F23655">
        <v>99819</v>
      </c>
      <c r="G23655">
        <v>8280193</v>
      </c>
      <c r="H23655" s="3">
        <v>82.95</v>
      </c>
      <c r="I23655">
        <v>83217</v>
      </c>
      <c r="J23655">
        <v>13128</v>
      </c>
      <c r="K23655" s="4">
        <v>0.1578</v>
      </c>
      <c r="L23655">
        <v>3117430</v>
      </c>
      <c r="M23655" s="4">
        <v>37.461300000000001</v>
      </c>
      <c r="N23655" s="3">
        <v>444.04</v>
      </c>
      <c r="O23655" s="1" t="str">
        <f t="shared" si="369"/>
        <v>2097_8</v>
      </c>
    </row>
    <row r="23656" spans="1:15" x14ac:dyDescent="0.35">
      <c r="A23656">
        <v>2097</v>
      </c>
      <c r="B23656">
        <v>9</v>
      </c>
      <c r="C23656" s="2">
        <v>3.1000000000000001E-5</v>
      </c>
      <c r="D23656">
        <v>99817</v>
      </c>
      <c r="E23656">
        <v>3</v>
      </c>
      <c r="F23656">
        <v>99816</v>
      </c>
      <c r="G23656">
        <v>8180375</v>
      </c>
      <c r="H23656" s="3">
        <v>81.95</v>
      </c>
      <c r="I23656">
        <v>81344</v>
      </c>
      <c r="J23656">
        <v>13126</v>
      </c>
      <c r="K23656" s="4">
        <v>0.16139999999999999</v>
      </c>
      <c r="L23656">
        <v>3034213</v>
      </c>
      <c r="M23656" s="4">
        <v>37.301099999999998</v>
      </c>
      <c r="N23656" s="3">
        <v>442.11</v>
      </c>
      <c r="O23656" s="1" t="str">
        <f t="shared" si="369"/>
        <v>2097_9</v>
      </c>
    </row>
    <row r="23657" spans="1:15" x14ac:dyDescent="0.35">
      <c r="A23657">
        <v>2097</v>
      </c>
      <c r="B23657">
        <v>10</v>
      </c>
      <c r="C23657" s="2">
        <v>3.1000000000000001E-5</v>
      </c>
      <c r="D23657">
        <v>99814</v>
      </c>
      <c r="E23657">
        <v>3</v>
      </c>
      <c r="F23657">
        <v>99813</v>
      </c>
      <c r="G23657">
        <v>8080559</v>
      </c>
      <c r="H23657" s="3">
        <v>80.959999999999994</v>
      </c>
      <c r="I23657">
        <v>79513</v>
      </c>
      <c r="J23657">
        <v>13124</v>
      </c>
      <c r="K23657" s="4">
        <v>0.16500000000000001</v>
      </c>
      <c r="L23657">
        <v>2952869</v>
      </c>
      <c r="M23657" s="4">
        <v>37.137099999999997</v>
      </c>
      <c r="N23657" s="3">
        <v>440.15</v>
      </c>
      <c r="O23657" s="1" t="str">
        <f t="shared" si="369"/>
        <v>2097_10</v>
      </c>
    </row>
    <row r="23658" spans="1:15" x14ac:dyDescent="0.35">
      <c r="A23658">
        <v>2097</v>
      </c>
      <c r="B23658">
        <v>11</v>
      </c>
      <c r="C23658" s="2">
        <v>3.4E-5</v>
      </c>
      <c r="D23658">
        <v>99811</v>
      </c>
      <c r="E23658">
        <v>3</v>
      </c>
      <c r="F23658">
        <v>99809</v>
      </c>
      <c r="G23658">
        <v>7980747</v>
      </c>
      <c r="H23658" s="3">
        <v>79.959999999999994</v>
      </c>
      <c r="I23658">
        <v>77722</v>
      </c>
      <c r="J23658">
        <v>13121</v>
      </c>
      <c r="K23658" s="4">
        <v>0.16880000000000001</v>
      </c>
      <c r="L23658">
        <v>2873356</v>
      </c>
      <c r="M23658" s="4">
        <v>36.969499999999996</v>
      </c>
      <c r="N23658" s="3">
        <v>438.13</v>
      </c>
      <c r="O23658" s="1" t="str">
        <f t="shared" si="369"/>
        <v>2097_11</v>
      </c>
    </row>
    <row r="23659" spans="1:15" x14ac:dyDescent="0.35">
      <c r="A23659">
        <v>2097</v>
      </c>
      <c r="B23659">
        <v>12</v>
      </c>
      <c r="C23659" s="2">
        <v>4.0000000000000003E-5</v>
      </c>
      <c r="D23659">
        <v>99808</v>
      </c>
      <c r="E23659">
        <v>4</v>
      </c>
      <c r="F23659">
        <v>99806</v>
      </c>
      <c r="G23659">
        <v>7880937</v>
      </c>
      <c r="H23659" s="3">
        <v>78.959999999999994</v>
      </c>
      <c r="I23659">
        <v>75972</v>
      </c>
      <c r="J23659">
        <v>13118</v>
      </c>
      <c r="K23659" s="4">
        <v>0.17269999999999999</v>
      </c>
      <c r="L23659">
        <v>2795634</v>
      </c>
      <c r="M23659" s="4">
        <v>36.798000000000002</v>
      </c>
      <c r="N23659" s="3">
        <v>436.08</v>
      </c>
      <c r="O23659" s="1" t="str">
        <f t="shared" si="369"/>
        <v>2097_12</v>
      </c>
    </row>
    <row r="23660" spans="1:15" x14ac:dyDescent="0.35">
      <c r="A23660">
        <v>2097</v>
      </c>
      <c r="B23660">
        <v>13</v>
      </c>
      <c r="C23660" s="2">
        <v>4.6999999999999997E-5</v>
      </c>
      <c r="D23660">
        <v>99804</v>
      </c>
      <c r="E23660">
        <v>5</v>
      </c>
      <c r="F23660">
        <v>99801</v>
      </c>
      <c r="G23660">
        <v>7781132</v>
      </c>
      <c r="H23660" s="3">
        <v>77.959999999999994</v>
      </c>
      <c r="I23660">
        <v>74261</v>
      </c>
      <c r="J23660">
        <v>13115</v>
      </c>
      <c r="K23660" s="4">
        <v>0.17660000000000001</v>
      </c>
      <c r="L23660">
        <v>2719662</v>
      </c>
      <c r="M23660" s="4">
        <v>36.622799999999998</v>
      </c>
      <c r="N23660" s="3">
        <v>433.97</v>
      </c>
      <c r="O23660" s="1" t="str">
        <f t="shared" si="369"/>
        <v>2097_13</v>
      </c>
    </row>
    <row r="23661" spans="1:15" x14ac:dyDescent="0.35">
      <c r="A23661">
        <v>2097</v>
      </c>
      <c r="B23661">
        <v>14</v>
      </c>
      <c r="C23661" s="2">
        <v>5.3999999999999998E-5</v>
      </c>
      <c r="D23661">
        <v>99799</v>
      </c>
      <c r="E23661">
        <v>5</v>
      </c>
      <c r="F23661">
        <v>99796</v>
      </c>
      <c r="G23661">
        <v>7681330</v>
      </c>
      <c r="H23661" s="3">
        <v>76.97</v>
      </c>
      <c r="I23661">
        <v>72588</v>
      </c>
      <c r="J23661">
        <v>13112</v>
      </c>
      <c r="K23661" s="4">
        <v>0.18060000000000001</v>
      </c>
      <c r="L23661">
        <v>2645400</v>
      </c>
      <c r="M23661" s="4">
        <v>36.443899999999999</v>
      </c>
      <c r="N23661" s="3">
        <v>431.83</v>
      </c>
      <c r="O23661" s="1" t="str">
        <f t="shared" si="369"/>
        <v>2097_14</v>
      </c>
    </row>
    <row r="23662" spans="1:15" x14ac:dyDescent="0.35">
      <c r="A23662">
        <v>2097</v>
      </c>
      <c r="B23662">
        <v>15</v>
      </c>
      <c r="C23662" s="2">
        <v>9.2999999999999997E-5</v>
      </c>
      <c r="D23662">
        <v>99794</v>
      </c>
      <c r="E23662">
        <v>9</v>
      </c>
      <c r="F23662">
        <v>99789</v>
      </c>
      <c r="G23662">
        <v>7581534</v>
      </c>
      <c r="H23662" s="3">
        <v>75.97</v>
      </c>
      <c r="I23662">
        <v>70953</v>
      </c>
      <c r="J23662">
        <v>13108</v>
      </c>
      <c r="K23662" s="4">
        <v>0.1847</v>
      </c>
      <c r="L23662">
        <v>2572812</v>
      </c>
      <c r="M23662" s="4">
        <v>36.261000000000003</v>
      </c>
      <c r="N23662" s="3">
        <v>429.63</v>
      </c>
      <c r="O23662" s="1" t="str">
        <f t="shared" si="369"/>
        <v>2097_15</v>
      </c>
    </row>
    <row r="23663" spans="1:15" x14ac:dyDescent="0.35">
      <c r="A23663">
        <v>2097</v>
      </c>
      <c r="B23663">
        <v>16</v>
      </c>
      <c r="C23663" s="2">
        <v>1.12E-4</v>
      </c>
      <c r="D23663">
        <v>99784</v>
      </c>
      <c r="E23663">
        <v>11</v>
      </c>
      <c r="F23663">
        <v>99779</v>
      </c>
      <c r="G23663">
        <v>7481745</v>
      </c>
      <c r="H23663" s="3">
        <v>74.98</v>
      </c>
      <c r="I23663">
        <v>69351</v>
      </c>
      <c r="J23663">
        <v>13102</v>
      </c>
      <c r="K23663" s="4">
        <v>0.18890000000000001</v>
      </c>
      <c r="L23663">
        <v>2501859</v>
      </c>
      <c r="M23663" s="4">
        <v>36.075400000000002</v>
      </c>
      <c r="N23663" s="3">
        <v>427.4</v>
      </c>
      <c r="O23663" s="1" t="str">
        <f t="shared" si="369"/>
        <v>2097_16</v>
      </c>
    </row>
    <row r="23664" spans="1:15" x14ac:dyDescent="0.35">
      <c r="A23664">
        <v>2097</v>
      </c>
      <c r="B23664">
        <v>17</v>
      </c>
      <c r="C23664" s="2">
        <v>1.37E-4</v>
      </c>
      <c r="D23664">
        <v>99773</v>
      </c>
      <c r="E23664">
        <v>14</v>
      </c>
      <c r="F23664">
        <v>99766</v>
      </c>
      <c r="G23664">
        <v>7381967</v>
      </c>
      <c r="H23664" s="3">
        <v>73.989999999999995</v>
      </c>
      <c r="I23664">
        <v>67784</v>
      </c>
      <c r="J23664">
        <v>13094</v>
      </c>
      <c r="K23664" s="4">
        <v>0.19320000000000001</v>
      </c>
      <c r="L23664">
        <v>2432508</v>
      </c>
      <c r="M23664" s="4">
        <v>35.886200000000002</v>
      </c>
      <c r="N23664" s="3">
        <v>425.13</v>
      </c>
      <c r="O23664" s="1" t="str">
        <f t="shared" si="369"/>
        <v>2097_17</v>
      </c>
    </row>
    <row r="23665" spans="1:15" x14ac:dyDescent="0.35">
      <c r="A23665">
        <v>2097</v>
      </c>
      <c r="B23665">
        <v>18</v>
      </c>
      <c r="C23665" s="2">
        <v>1.6699999999999999E-4</v>
      </c>
      <c r="D23665">
        <v>99759</v>
      </c>
      <c r="E23665">
        <v>17</v>
      </c>
      <c r="F23665">
        <v>99751</v>
      </c>
      <c r="G23665">
        <v>7282201</v>
      </c>
      <c r="H23665" s="3">
        <v>73</v>
      </c>
      <c r="I23665">
        <v>66251</v>
      </c>
      <c r="J23665">
        <v>13085</v>
      </c>
      <c r="K23665" s="4">
        <v>0.19750000000000001</v>
      </c>
      <c r="L23665">
        <v>2364724</v>
      </c>
      <c r="M23665" s="4">
        <v>35.693399999999997</v>
      </c>
      <c r="N23665" s="3">
        <v>422.82</v>
      </c>
      <c r="O23665" s="1" t="str">
        <f t="shared" si="369"/>
        <v>2097_18</v>
      </c>
    </row>
    <row r="23666" spans="1:15" x14ac:dyDescent="0.35">
      <c r="A23666">
        <v>2097</v>
      </c>
      <c r="B23666">
        <v>19</v>
      </c>
      <c r="C23666" s="2">
        <v>1.9000000000000001E-4</v>
      </c>
      <c r="D23666">
        <v>99743</v>
      </c>
      <c r="E23666">
        <v>19</v>
      </c>
      <c r="F23666">
        <v>99733</v>
      </c>
      <c r="G23666">
        <v>7182450</v>
      </c>
      <c r="H23666" s="3">
        <v>72.010000000000005</v>
      </c>
      <c r="I23666">
        <v>64751</v>
      </c>
      <c r="J23666">
        <v>13074</v>
      </c>
      <c r="K23666" s="4">
        <v>0.2019</v>
      </c>
      <c r="L23666">
        <v>2298473</v>
      </c>
      <c r="M23666" s="4">
        <v>35.497300000000003</v>
      </c>
      <c r="N23666" s="3">
        <v>420.47</v>
      </c>
      <c r="O23666" s="1" t="str">
        <f t="shared" si="369"/>
        <v>2097_19</v>
      </c>
    </row>
    <row r="23667" spans="1:15" x14ac:dyDescent="0.35">
      <c r="A23667">
        <v>2097</v>
      </c>
      <c r="B23667">
        <v>20</v>
      </c>
      <c r="C23667" s="2">
        <v>2.1000000000000001E-4</v>
      </c>
      <c r="D23667">
        <v>99724</v>
      </c>
      <c r="E23667">
        <v>21</v>
      </c>
      <c r="F23667">
        <v>99713</v>
      </c>
      <c r="G23667">
        <v>7082716</v>
      </c>
      <c r="H23667" s="3">
        <v>71.02</v>
      </c>
      <c r="I23667">
        <v>63283</v>
      </c>
      <c r="J23667">
        <v>13062</v>
      </c>
      <c r="K23667" s="4">
        <v>0.2064</v>
      </c>
      <c r="L23667">
        <v>2233723</v>
      </c>
      <c r="M23667" s="4">
        <v>35.297499999999999</v>
      </c>
      <c r="N23667" s="3">
        <v>418.07</v>
      </c>
      <c r="O23667" s="1" t="str">
        <f t="shared" si="369"/>
        <v>2097_20</v>
      </c>
    </row>
    <row r="23668" spans="1:15" x14ac:dyDescent="0.35">
      <c r="A23668">
        <v>2097</v>
      </c>
      <c r="B23668">
        <v>21</v>
      </c>
      <c r="C23668" s="2">
        <v>2.2800000000000001E-4</v>
      </c>
      <c r="D23668">
        <v>99703</v>
      </c>
      <c r="E23668">
        <v>23</v>
      </c>
      <c r="F23668">
        <v>99691</v>
      </c>
      <c r="G23668">
        <v>6983003</v>
      </c>
      <c r="H23668" s="3">
        <v>70.040000000000006</v>
      </c>
      <c r="I23668">
        <v>61847</v>
      </c>
      <c r="J23668">
        <v>13049</v>
      </c>
      <c r="K23668" s="4">
        <v>0.21099999999999999</v>
      </c>
      <c r="L23668">
        <v>2170440</v>
      </c>
      <c r="M23668" s="4">
        <v>35.093699999999998</v>
      </c>
      <c r="N23668" s="3">
        <v>415.62</v>
      </c>
      <c r="O23668" s="1" t="str">
        <f t="shared" si="369"/>
        <v>2097_21</v>
      </c>
    </row>
    <row r="23669" spans="1:15" x14ac:dyDescent="0.35">
      <c r="A23669">
        <v>2097</v>
      </c>
      <c r="B23669">
        <v>22</v>
      </c>
      <c r="C23669" s="2">
        <v>2.4499999999999999E-4</v>
      </c>
      <c r="D23669">
        <v>99680</v>
      </c>
      <c r="E23669">
        <v>24</v>
      </c>
      <c r="F23669">
        <v>99668</v>
      </c>
      <c r="G23669">
        <v>6883312</v>
      </c>
      <c r="H23669" s="3">
        <v>69.05</v>
      </c>
      <c r="I23669">
        <v>60443</v>
      </c>
      <c r="J23669">
        <v>13035</v>
      </c>
      <c r="K23669" s="4">
        <v>0.2157</v>
      </c>
      <c r="L23669">
        <v>2108593</v>
      </c>
      <c r="M23669" s="4">
        <v>34.885800000000003</v>
      </c>
      <c r="N23669" s="3">
        <v>413.13</v>
      </c>
      <c r="O23669" s="1" t="str">
        <f t="shared" si="369"/>
        <v>2097_22</v>
      </c>
    </row>
    <row r="23670" spans="1:15" x14ac:dyDescent="0.35">
      <c r="A23670">
        <v>2097</v>
      </c>
      <c r="B23670">
        <v>23</v>
      </c>
      <c r="C23670" s="2">
        <v>2.6200000000000003E-4</v>
      </c>
      <c r="D23670">
        <v>99656</v>
      </c>
      <c r="E23670">
        <v>26</v>
      </c>
      <c r="F23670">
        <v>99642</v>
      </c>
      <c r="G23670">
        <v>6783644</v>
      </c>
      <c r="H23670" s="3">
        <v>68.069999999999993</v>
      </c>
      <c r="I23670">
        <v>59069</v>
      </c>
      <c r="J23670">
        <v>13021</v>
      </c>
      <c r="K23670" s="4">
        <v>0.22040000000000001</v>
      </c>
      <c r="L23670">
        <v>2048150</v>
      </c>
      <c r="M23670" s="4">
        <v>34.673699999999997</v>
      </c>
      <c r="N23670" s="3">
        <v>410.58</v>
      </c>
      <c r="O23670" s="1" t="str">
        <f t="shared" si="369"/>
        <v>2097_23</v>
      </c>
    </row>
    <row r="23671" spans="1:15" x14ac:dyDescent="0.35">
      <c r="A23671">
        <v>2097</v>
      </c>
      <c r="B23671">
        <v>24</v>
      </c>
      <c r="C23671" s="2">
        <v>2.7599999999999999E-4</v>
      </c>
      <c r="D23671">
        <v>99629</v>
      </c>
      <c r="E23671">
        <v>27</v>
      </c>
      <c r="F23671">
        <v>99616</v>
      </c>
      <c r="G23671">
        <v>6684002</v>
      </c>
      <c r="H23671" s="3">
        <v>67.09</v>
      </c>
      <c r="I23671">
        <v>57726</v>
      </c>
      <c r="J23671">
        <v>13006</v>
      </c>
      <c r="K23671" s="4">
        <v>0.2253</v>
      </c>
      <c r="L23671">
        <v>1989081</v>
      </c>
      <c r="M23671" s="4">
        <v>34.4572</v>
      </c>
      <c r="N23671" s="3">
        <v>407.99</v>
      </c>
      <c r="O23671" s="1" t="str">
        <f t="shared" si="369"/>
        <v>2097_24</v>
      </c>
    </row>
    <row r="23672" spans="1:15" x14ac:dyDescent="0.35">
      <c r="A23672">
        <v>2097</v>
      </c>
      <c r="B23672">
        <v>25</v>
      </c>
      <c r="C23672" s="2">
        <v>2.9100000000000003E-4</v>
      </c>
      <c r="D23672">
        <v>99602</v>
      </c>
      <c r="E23672">
        <v>29</v>
      </c>
      <c r="F23672">
        <v>99588</v>
      </c>
      <c r="G23672">
        <v>6584386</v>
      </c>
      <c r="H23672" s="3">
        <v>66.11</v>
      </c>
      <c r="I23672">
        <v>56413</v>
      </c>
      <c r="J23672">
        <v>12990</v>
      </c>
      <c r="K23672" s="4">
        <v>0.2303</v>
      </c>
      <c r="L23672">
        <v>1931355</v>
      </c>
      <c r="M23672" s="4">
        <v>34.236199999999997</v>
      </c>
      <c r="N23672" s="3">
        <v>405.33</v>
      </c>
      <c r="O23672" s="1" t="str">
        <f t="shared" si="369"/>
        <v>2097_25</v>
      </c>
    </row>
    <row r="23673" spans="1:15" x14ac:dyDescent="0.35">
      <c r="A23673">
        <v>2097</v>
      </c>
      <c r="B23673">
        <v>26</v>
      </c>
      <c r="C23673" s="2">
        <v>3.0800000000000001E-4</v>
      </c>
      <c r="D23673">
        <v>99573</v>
      </c>
      <c r="E23673">
        <v>31</v>
      </c>
      <c r="F23673">
        <v>99558</v>
      </c>
      <c r="G23673">
        <v>6484798</v>
      </c>
      <c r="H23673" s="3">
        <v>65.13</v>
      </c>
      <c r="I23673">
        <v>55128</v>
      </c>
      <c r="J23673">
        <v>12974</v>
      </c>
      <c r="K23673" s="4">
        <v>0.23530000000000001</v>
      </c>
      <c r="L23673">
        <v>1874942</v>
      </c>
      <c r="M23673" s="4">
        <v>34.0105</v>
      </c>
      <c r="N23673" s="3">
        <v>402.63</v>
      </c>
      <c r="O23673" s="1" t="str">
        <f t="shared" si="369"/>
        <v>2097_26</v>
      </c>
    </row>
    <row r="23674" spans="1:15" x14ac:dyDescent="0.35">
      <c r="A23674">
        <v>2097</v>
      </c>
      <c r="B23674">
        <v>27</v>
      </c>
      <c r="C23674" s="2">
        <v>3.28E-4</v>
      </c>
      <c r="D23674">
        <v>99542</v>
      </c>
      <c r="E23674">
        <v>33</v>
      </c>
      <c r="F23674">
        <v>99526</v>
      </c>
      <c r="G23674">
        <v>6385241</v>
      </c>
      <c r="H23674" s="3">
        <v>64.150000000000006</v>
      </c>
      <c r="I23674">
        <v>53872</v>
      </c>
      <c r="J23674">
        <v>12958</v>
      </c>
      <c r="K23674" s="4">
        <v>0.24049999999999999</v>
      </c>
      <c r="L23674">
        <v>1819814</v>
      </c>
      <c r="M23674" s="4">
        <v>33.780099999999997</v>
      </c>
      <c r="N23674" s="3">
        <v>399.86</v>
      </c>
      <c r="O23674" s="1" t="str">
        <f t="shared" si="369"/>
        <v>2097_27</v>
      </c>
    </row>
    <row r="23675" spans="1:15" x14ac:dyDescent="0.35">
      <c r="A23675">
        <v>2097</v>
      </c>
      <c r="B23675">
        <v>28</v>
      </c>
      <c r="C23675" s="2">
        <v>3.4600000000000001E-4</v>
      </c>
      <c r="D23675">
        <v>99510</v>
      </c>
      <c r="E23675">
        <v>34</v>
      </c>
      <c r="F23675">
        <v>99493</v>
      </c>
      <c r="G23675">
        <v>6285715</v>
      </c>
      <c r="H23675" s="3">
        <v>63.17</v>
      </c>
      <c r="I23675">
        <v>52644</v>
      </c>
      <c r="J23675">
        <v>12940</v>
      </c>
      <c r="K23675" s="4">
        <v>0.24579999999999999</v>
      </c>
      <c r="L23675">
        <v>1765941</v>
      </c>
      <c r="M23675" s="4">
        <v>33.545000000000002</v>
      </c>
      <c r="N23675" s="3">
        <v>397.04</v>
      </c>
      <c r="O23675" s="1" t="str">
        <f t="shared" si="369"/>
        <v>2097_28</v>
      </c>
    </row>
    <row r="23676" spans="1:15" x14ac:dyDescent="0.35">
      <c r="A23676">
        <v>2097</v>
      </c>
      <c r="B23676">
        <v>29</v>
      </c>
      <c r="C23676" s="2">
        <v>3.6699999999999998E-4</v>
      </c>
      <c r="D23676">
        <v>99475</v>
      </c>
      <c r="E23676">
        <v>36</v>
      </c>
      <c r="F23676">
        <v>99457</v>
      </c>
      <c r="G23676">
        <v>6186222</v>
      </c>
      <c r="H23676" s="3">
        <v>62.19</v>
      </c>
      <c r="I23676">
        <v>51442</v>
      </c>
      <c r="J23676">
        <v>12923</v>
      </c>
      <c r="K23676" s="4">
        <v>0.25119999999999998</v>
      </c>
      <c r="L23676">
        <v>1713298</v>
      </c>
      <c r="M23676" s="4">
        <v>33.305100000000003</v>
      </c>
      <c r="N23676" s="3">
        <v>394.16</v>
      </c>
      <c r="O23676" s="1" t="str">
        <f t="shared" si="369"/>
        <v>2097_29</v>
      </c>
    </row>
    <row r="23677" spans="1:15" x14ac:dyDescent="0.35">
      <c r="A23677">
        <v>2097</v>
      </c>
      <c r="B23677">
        <v>30</v>
      </c>
      <c r="C23677" s="2">
        <v>3.9199999999999999E-4</v>
      </c>
      <c r="D23677">
        <v>99439</v>
      </c>
      <c r="E23677">
        <v>39</v>
      </c>
      <c r="F23677">
        <v>99419</v>
      </c>
      <c r="G23677">
        <v>6086765</v>
      </c>
      <c r="H23677" s="3">
        <v>61.21</v>
      </c>
      <c r="I23677">
        <v>50267</v>
      </c>
      <c r="J23677">
        <v>12904</v>
      </c>
      <c r="K23677" s="4">
        <v>0.25669999999999998</v>
      </c>
      <c r="L23677">
        <v>1661855</v>
      </c>
      <c r="M23677" s="4">
        <v>33.060299999999998</v>
      </c>
      <c r="N23677" s="3">
        <v>391.22</v>
      </c>
      <c r="O23677" s="1" t="str">
        <f t="shared" si="369"/>
        <v>2097_30</v>
      </c>
    </row>
    <row r="23678" spans="1:15" x14ac:dyDescent="0.35">
      <c r="A23678">
        <v>2097</v>
      </c>
      <c r="B23678">
        <v>31</v>
      </c>
      <c r="C23678" s="2">
        <v>4.1599999999999997E-4</v>
      </c>
      <c r="D23678">
        <v>99400</v>
      </c>
      <c r="E23678">
        <v>41</v>
      </c>
      <c r="F23678">
        <v>99379</v>
      </c>
      <c r="G23678">
        <v>5987346</v>
      </c>
      <c r="H23678" s="3">
        <v>60.23</v>
      </c>
      <c r="I23678">
        <v>49118</v>
      </c>
      <c r="J23678">
        <v>12885</v>
      </c>
      <c r="K23678" s="4">
        <v>0.26229999999999998</v>
      </c>
      <c r="L23678">
        <v>1611588</v>
      </c>
      <c r="M23678" s="4">
        <v>32.810499999999998</v>
      </c>
      <c r="N23678" s="3">
        <v>388.23</v>
      </c>
      <c r="O23678" s="1" t="str">
        <f t="shared" si="369"/>
        <v>2097_31</v>
      </c>
    </row>
    <row r="23679" spans="1:15" x14ac:dyDescent="0.35">
      <c r="A23679">
        <v>2097</v>
      </c>
      <c r="B23679">
        <v>32</v>
      </c>
      <c r="C23679" s="2">
        <v>4.3600000000000003E-4</v>
      </c>
      <c r="D23679">
        <v>99359</v>
      </c>
      <c r="E23679">
        <v>43</v>
      </c>
      <c r="F23679">
        <v>99337</v>
      </c>
      <c r="G23679">
        <v>5887967</v>
      </c>
      <c r="H23679" s="3">
        <v>59.26</v>
      </c>
      <c r="I23679">
        <v>47994</v>
      </c>
      <c r="J23679">
        <v>12865</v>
      </c>
      <c r="K23679" s="4">
        <v>0.2681</v>
      </c>
      <c r="L23679">
        <v>1562470</v>
      </c>
      <c r="M23679" s="4">
        <v>32.555700000000002</v>
      </c>
      <c r="N23679" s="3">
        <v>385.17</v>
      </c>
      <c r="O23679" s="1" t="str">
        <f t="shared" si="369"/>
        <v>2097_32</v>
      </c>
    </row>
    <row r="23680" spans="1:15" x14ac:dyDescent="0.35">
      <c r="A23680">
        <v>2097</v>
      </c>
      <c r="B23680">
        <v>33</v>
      </c>
      <c r="C23680" s="2">
        <v>4.5399999999999998E-4</v>
      </c>
      <c r="D23680">
        <v>99315</v>
      </c>
      <c r="E23680">
        <v>45</v>
      </c>
      <c r="F23680">
        <v>99293</v>
      </c>
      <c r="G23680">
        <v>5788630</v>
      </c>
      <c r="H23680" s="3">
        <v>58.29</v>
      </c>
      <c r="I23680">
        <v>46894</v>
      </c>
      <c r="J23680">
        <v>12844</v>
      </c>
      <c r="K23680" s="4">
        <v>0.27389999999999998</v>
      </c>
      <c r="L23680">
        <v>1514476</v>
      </c>
      <c r="M23680" s="4">
        <v>32.2956</v>
      </c>
      <c r="N23680" s="3">
        <v>382.05</v>
      </c>
      <c r="O23680" s="1" t="str">
        <f t="shared" si="369"/>
        <v>2097_33</v>
      </c>
    </row>
    <row r="23681" spans="1:15" x14ac:dyDescent="0.35">
      <c r="A23681">
        <v>2097</v>
      </c>
      <c r="B23681">
        <v>34</v>
      </c>
      <c r="C23681" s="2">
        <v>4.6099999999999998E-4</v>
      </c>
      <c r="D23681">
        <v>99270</v>
      </c>
      <c r="E23681">
        <v>46</v>
      </c>
      <c r="F23681">
        <v>99247</v>
      </c>
      <c r="G23681">
        <v>5689337</v>
      </c>
      <c r="H23681" s="3">
        <v>57.31</v>
      </c>
      <c r="I23681">
        <v>45819</v>
      </c>
      <c r="J23681">
        <v>12824</v>
      </c>
      <c r="K23681" s="4">
        <v>0.27989999999999998</v>
      </c>
      <c r="L23681">
        <v>1467582</v>
      </c>
      <c r="M23681" s="4">
        <v>32.029899999999998</v>
      </c>
      <c r="N23681" s="3">
        <v>378.86</v>
      </c>
      <c r="O23681" s="1" t="str">
        <f t="shared" si="369"/>
        <v>2097_34</v>
      </c>
    </row>
    <row r="23682" spans="1:15" x14ac:dyDescent="0.35">
      <c r="A23682">
        <v>2097</v>
      </c>
      <c r="B23682">
        <v>35</v>
      </c>
      <c r="C23682" s="2">
        <v>4.7199999999999998E-4</v>
      </c>
      <c r="D23682">
        <v>99224</v>
      </c>
      <c r="E23682">
        <v>47</v>
      </c>
      <c r="F23682">
        <v>99201</v>
      </c>
      <c r="G23682">
        <v>5590090</v>
      </c>
      <c r="H23682" s="3">
        <v>56.34</v>
      </c>
      <c r="I23682">
        <v>44768</v>
      </c>
      <c r="J23682">
        <v>12803</v>
      </c>
      <c r="K23682" s="4">
        <v>0.28599999999999998</v>
      </c>
      <c r="L23682">
        <v>1421762</v>
      </c>
      <c r="M23682" s="4">
        <v>31.758199999999999</v>
      </c>
      <c r="N23682" s="3">
        <v>375.6</v>
      </c>
      <c r="O23682" s="1" t="str">
        <f t="shared" si="369"/>
        <v>2097_35</v>
      </c>
    </row>
    <row r="23683" spans="1:15" x14ac:dyDescent="0.35">
      <c r="A23683">
        <v>2097</v>
      </c>
      <c r="B23683">
        <v>36</v>
      </c>
      <c r="C23683" s="2">
        <v>4.84E-4</v>
      </c>
      <c r="D23683">
        <v>99177</v>
      </c>
      <c r="E23683">
        <v>48</v>
      </c>
      <c r="F23683">
        <v>99153</v>
      </c>
      <c r="G23683">
        <v>5490889</v>
      </c>
      <c r="H23683" s="3">
        <v>55.36</v>
      </c>
      <c r="I23683">
        <v>43741</v>
      </c>
      <c r="J23683">
        <v>12782</v>
      </c>
      <c r="K23683" s="4">
        <v>0.29220000000000002</v>
      </c>
      <c r="L23683">
        <v>1376994</v>
      </c>
      <c r="M23683" s="4">
        <v>31.480499999999999</v>
      </c>
      <c r="N23683" s="3">
        <v>372.27</v>
      </c>
      <c r="O23683" s="1" t="str">
        <f t="shared" si="369"/>
        <v>2097_36</v>
      </c>
    </row>
    <row r="23684" spans="1:15" x14ac:dyDescent="0.35">
      <c r="A23684">
        <v>2097</v>
      </c>
      <c r="B23684">
        <v>37</v>
      </c>
      <c r="C23684" s="2">
        <v>5.0100000000000003E-4</v>
      </c>
      <c r="D23684">
        <v>99129</v>
      </c>
      <c r="E23684">
        <v>50</v>
      </c>
      <c r="F23684">
        <v>99105</v>
      </c>
      <c r="G23684">
        <v>5391736</v>
      </c>
      <c r="H23684" s="3">
        <v>54.39</v>
      </c>
      <c r="I23684">
        <v>42737</v>
      </c>
      <c r="J23684">
        <v>12762</v>
      </c>
      <c r="K23684" s="4">
        <v>0.29859999999999998</v>
      </c>
      <c r="L23684">
        <v>1333253</v>
      </c>
      <c r="M23684" s="4">
        <v>31.1967</v>
      </c>
      <c r="N23684" s="3">
        <v>368.86</v>
      </c>
      <c r="O23684" s="1" t="str">
        <f t="shared" si="369"/>
        <v>2097_37</v>
      </c>
    </row>
    <row r="23685" spans="1:15" x14ac:dyDescent="0.35">
      <c r="A23685">
        <v>2097</v>
      </c>
      <c r="B23685">
        <v>38</v>
      </c>
      <c r="C23685" s="2">
        <v>5.1900000000000004E-4</v>
      </c>
      <c r="D23685">
        <v>99080</v>
      </c>
      <c r="E23685">
        <v>51</v>
      </c>
      <c r="F23685">
        <v>99054</v>
      </c>
      <c r="G23685">
        <v>5292631</v>
      </c>
      <c r="H23685" s="3">
        <v>53.42</v>
      </c>
      <c r="I23685">
        <v>41755</v>
      </c>
      <c r="J23685">
        <v>12741</v>
      </c>
      <c r="K23685" s="4">
        <v>0.30509999999999998</v>
      </c>
      <c r="L23685">
        <v>1290516</v>
      </c>
      <c r="M23685" s="4">
        <v>30.906700000000001</v>
      </c>
      <c r="N23685" s="3">
        <v>365.38</v>
      </c>
      <c r="O23685" s="1" t="str">
        <f t="shared" si="369"/>
        <v>2097_38</v>
      </c>
    </row>
    <row r="23686" spans="1:15" x14ac:dyDescent="0.35">
      <c r="A23686">
        <v>2097</v>
      </c>
      <c r="B23686">
        <v>39</v>
      </c>
      <c r="C23686" s="2">
        <v>5.3300000000000005E-4</v>
      </c>
      <c r="D23686">
        <v>99028</v>
      </c>
      <c r="E23686">
        <v>53</v>
      </c>
      <c r="F23686">
        <v>99002</v>
      </c>
      <c r="G23686">
        <v>5193577</v>
      </c>
      <c r="H23686" s="3">
        <v>52.45</v>
      </c>
      <c r="I23686">
        <v>40795</v>
      </c>
      <c r="J23686">
        <v>12720</v>
      </c>
      <c r="K23686" s="4">
        <v>0.31180000000000002</v>
      </c>
      <c r="L23686">
        <v>1248761</v>
      </c>
      <c r="M23686" s="4">
        <v>30.610399999999998</v>
      </c>
      <c r="N23686" s="3">
        <v>361.83</v>
      </c>
      <c r="O23686" s="1" t="str">
        <f t="shared" si="369"/>
        <v>2097_39</v>
      </c>
    </row>
    <row r="23687" spans="1:15" x14ac:dyDescent="0.35">
      <c r="A23687">
        <v>2097</v>
      </c>
      <c r="B23687">
        <v>40</v>
      </c>
      <c r="C23687" s="2">
        <v>5.3700000000000004E-4</v>
      </c>
      <c r="D23687">
        <v>98976</v>
      </c>
      <c r="E23687">
        <v>53</v>
      </c>
      <c r="F23687">
        <v>98949</v>
      </c>
      <c r="G23687">
        <v>5094575</v>
      </c>
      <c r="H23687" s="3">
        <v>51.47</v>
      </c>
      <c r="I23687">
        <v>39857</v>
      </c>
      <c r="J23687">
        <v>12698</v>
      </c>
      <c r="K23687" s="4">
        <v>0.31859999999999999</v>
      </c>
      <c r="L23687">
        <v>1207965</v>
      </c>
      <c r="M23687" s="4">
        <v>30.307600000000001</v>
      </c>
      <c r="N23687" s="3">
        <v>358.19</v>
      </c>
      <c r="O23687" s="1" t="str">
        <f t="shared" si="369"/>
        <v>2097_40</v>
      </c>
    </row>
    <row r="23688" spans="1:15" x14ac:dyDescent="0.35">
      <c r="A23688">
        <v>2097</v>
      </c>
      <c r="B23688">
        <v>41</v>
      </c>
      <c r="C23688" s="2">
        <v>5.4100000000000003E-4</v>
      </c>
      <c r="D23688">
        <v>98922</v>
      </c>
      <c r="E23688">
        <v>54</v>
      </c>
      <c r="F23688">
        <v>98896</v>
      </c>
      <c r="G23688">
        <v>4995626</v>
      </c>
      <c r="H23688" s="3">
        <v>50.5</v>
      </c>
      <c r="I23688">
        <v>38940</v>
      </c>
      <c r="J23688">
        <v>12677</v>
      </c>
      <c r="K23688" s="4">
        <v>0.3256</v>
      </c>
      <c r="L23688">
        <v>1168109</v>
      </c>
      <c r="M23688" s="4">
        <v>29.997800000000002</v>
      </c>
      <c r="N23688" s="3">
        <v>354.47</v>
      </c>
      <c r="O23688" s="1" t="str">
        <f t="shared" ref="O23688:O23751" si="370">A23688&amp;"_"&amp;B23688</f>
        <v>2097_41</v>
      </c>
    </row>
    <row r="23689" spans="1:15" x14ac:dyDescent="0.35">
      <c r="A23689">
        <v>2097</v>
      </c>
      <c r="B23689">
        <v>42</v>
      </c>
      <c r="C23689" s="2">
        <v>5.5000000000000003E-4</v>
      </c>
      <c r="D23689">
        <v>98869</v>
      </c>
      <c r="E23689">
        <v>54</v>
      </c>
      <c r="F23689">
        <v>98842</v>
      </c>
      <c r="G23689">
        <v>4896730</v>
      </c>
      <c r="H23689" s="3">
        <v>49.53</v>
      </c>
      <c r="I23689">
        <v>38044</v>
      </c>
      <c r="J23689">
        <v>12657</v>
      </c>
      <c r="K23689" s="4">
        <v>0.3327</v>
      </c>
      <c r="L23689">
        <v>1129169</v>
      </c>
      <c r="M23689" s="4">
        <v>29.680800000000001</v>
      </c>
      <c r="N23689" s="3">
        <v>350.67</v>
      </c>
      <c r="O23689" s="1" t="str">
        <f t="shared" si="370"/>
        <v>2097_42</v>
      </c>
    </row>
    <row r="23690" spans="1:15" x14ac:dyDescent="0.35">
      <c r="A23690">
        <v>2097</v>
      </c>
      <c r="B23690">
        <v>43</v>
      </c>
      <c r="C23690" s="2">
        <v>5.6800000000000004E-4</v>
      </c>
      <c r="D23690">
        <v>98815</v>
      </c>
      <c r="E23690">
        <v>56</v>
      </c>
      <c r="F23690">
        <v>98786</v>
      </c>
      <c r="G23690">
        <v>4797889</v>
      </c>
      <c r="H23690" s="3">
        <v>48.55</v>
      </c>
      <c r="I23690">
        <v>37168</v>
      </c>
      <c r="J23690">
        <v>12636</v>
      </c>
      <c r="K23690" s="4">
        <v>0.34</v>
      </c>
      <c r="L23690">
        <v>1091125</v>
      </c>
      <c r="M23690" s="4">
        <v>29.3566</v>
      </c>
      <c r="N23690" s="3">
        <v>346.78</v>
      </c>
      <c r="O23690" s="1" t="str">
        <f t="shared" si="370"/>
        <v>2097_43</v>
      </c>
    </row>
    <row r="23691" spans="1:15" x14ac:dyDescent="0.35">
      <c r="A23691">
        <v>2097</v>
      </c>
      <c r="B23691">
        <v>44</v>
      </c>
      <c r="C23691" s="2">
        <v>5.9100000000000005E-4</v>
      </c>
      <c r="D23691">
        <v>98758</v>
      </c>
      <c r="E23691">
        <v>58</v>
      </c>
      <c r="F23691">
        <v>98729</v>
      </c>
      <c r="G23691">
        <v>4699102</v>
      </c>
      <c r="H23691" s="3">
        <v>47.58</v>
      </c>
      <c r="I23691">
        <v>36312</v>
      </c>
      <c r="J23691">
        <v>12616</v>
      </c>
      <c r="K23691" s="4">
        <v>0.34739999999999999</v>
      </c>
      <c r="L23691">
        <v>1053957</v>
      </c>
      <c r="M23691" s="4">
        <v>29.025300000000001</v>
      </c>
      <c r="N23691" s="3">
        <v>342.8</v>
      </c>
      <c r="O23691" s="1" t="str">
        <f t="shared" si="370"/>
        <v>2097_44</v>
      </c>
    </row>
    <row r="23692" spans="1:15" x14ac:dyDescent="0.35">
      <c r="A23692">
        <v>2097</v>
      </c>
      <c r="B23692">
        <v>45</v>
      </c>
      <c r="C23692" s="2">
        <v>6.2699999999999995E-4</v>
      </c>
      <c r="D23692">
        <v>98700</v>
      </c>
      <c r="E23692">
        <v>62</v>
      </c>
      <c r="F23692">
        <v>98669</v>
      </c>
      <c r="G23692">
        <v>4600373</v>
      </c>
      <c r="H23692" s="3">
        <v>46.61</v>
      </c>
      <c r="I23692">
        <v>35474</v>
      </c>
      <c r="J23692">
        <v>12595</v>
      </c>
      <c r="K23692" s="4">
        <v>0.35499999999999998</v>
      </c>
      <c r="L23692">
        <v>1017645</v>
      </c>
      <c r="M23692" s="4">
        <v>28.686900000000001</v>
      </c>
      <c r="N23692" s="3">
        <v>338.74</v>
      </c>
      <c r="O23692" s="1" t="str">
        <f t="shared" si="370"/>
        <v>2097_45</v>
      </c>
    </row>
    <row r="23693" spans="1:15" x14ac:dyDescent="0.35">
      <c r="A23693">
        <v>2097</v>
      </c>
      <c r="B23693">
        <v>46</v>
      </c>
      <c r="C23693" s="2">
        <v>6.6600000000000003E-4</v>
      </c>
      <c r="D23693">
        <v>98638</v>
      </c>
      <c r="E23693">
        <v>66</v>
      </c>
      <c r="F23693">
        <v>98605</v>
      </c>
      <c r="G23693">
        <v>4501704</v>
      </c>
      <c r="H23693" s="3">
        <v>45.64</v>
      </c>
      <c r="I23693">
        <v>34655</v>
      </c>
      <c r="J23693">
        <v>12573</v>
      </c>
      <c r="K23693" s="4">
        <v>0.36280000000000001</v>
      </c>
      <c r="L23693">
        <v>982171</v>
      </c>
      <c r="M23693" s="4">
        <v>28.3414</v>
      </c>
      <c r="N23693" s="3">
        <v>334.6</v>
      </c>
      <c r="O23693" s="1" t="str">
        <f t="shared" si="370"/>
        <v>2097_46</v>
      </c>
    </row>
    <row r="23694" spans="1:15" x14ac:dyDescent="0.35">
      <c r="A23694">
        <v>2097</v>
      </c>
      <c r="B23694">
        <v>47</v>
      </c>
      <c r="C23694" s="2">
        <v>7.0399999999999998E-4</v>
      </c>
      <c r="D23694">
        <v>98572</v>
      </c>
      <c r="E23694">
        <v>69</v>
      </c>
      <c r="F23694">
        <v>98538</v>
      </c>
      <c r="G23694">
        <v>4403099</v>
      </c>
      <c r="H23694" s="3">
        <v>44.67</v>
      </c>
      <c r="I23694">
        <v>33853</v>
      </c>
      <c r="J23694">
        <v>12550</v>
      </c>
      <c r="K23694" s="4">
        <v>0.37069999999999997</v>
      </c>
      <c r="L23694">
        <v>947516</v>
      </c>
      <c r="M23694" s="4">
        <v>27.988900000000001</v>
      </c>
      <c r="N23694" s="3">
        <v>330.37</v>
      </c>
      <c r="O23694" s="1" t="str">
        <f t="shared" si="370"/>
        <v>2097_47</v>
      </c>
    </row>
    <row r="23695" spans="1:15" x14ac:dyDescent="0.35">
      <c r="A23695">
        <v>2097</v>
      </c>
      <c r="B23695">
        <v>48</v>
      </c>
      <c r="C23695" s="2">
        <v>7.4799999999999997E-4</v>
      </c>
      <c r="D23695">
        <v>98503</v>
      </c>
      <c r="E23695">
        <v>74</v>
      </c>
      <c r="F23695">
        <v>98466</v>
      </c>
      <c r="G23695">
        <v>4304561</v>
      </c>
      <c r="H23695" s="3">
        <v>43.7</v>
      </c>
      <c r="I23695">
        <v>33069</v>
      </c>
      <c r="J23695">
        <v>12527</v>
      </c>
      <c r="K23695" s="4">
        <v>0.37880000000000003</v>
      </c>
      <c r="L23695">
        <v>913663</v>
      </c>
      <c r="M23695" s="4">
        <v>27.629100000000001</v>
      </c>
      <c r="N23695" s="3">
        <v>326.05</v>
      </c>
      <c r="O23695" s="1" t="str">
        <f t="shared" si="370"/>
        <v>2097_48</v>
      </c>
    </row>
    <row r="23696" spans="1:15" x14ac:dyDescent="0.35">
      <c r="A23696">
        <v>2097</v>
      </c>
      <c r="B23696">
        <v>49</v>
      </c>
      <c r="C23696" s="2">
        <v>7.9900000000000001E-4</v>
      </c>
      <c r="D23696">
        <v>98429</v>
      </c>
      <c r="E23696">
        <v>79</v>
      </c>
      <c r="F23696">
        <v>98390</v>
      </c>
      <c r="G23696">
        <v>4206095</v>
      </c>
      <c r="H23696" s="3">
        <v>42.73</v>
      </c>
      <c r="I23696">
        <v>32301</v>
      </c>
      <c r="J23696">
        <v>12503</v>
      </c>
      <c r="K23696" s="4">
        <v>0.3871</v>
      </c>
      <c r="L23696">
        <v>880594</v>
      </c>
      <c r="M23696" s="4">
        <v>27.261900000000001</v>
      </c>
      <c r="N23696" s="3">
        <v>321.64</v>
      </c>
      <c r="O23696" s="1" t="str">
        <f t="shared" si="370"/>
        <v>2097_49</v>
      </c>
    </row>
    <row r="23697" spans="1:15" x14ac:dyDescent="0.35">
      <c r="A23697">
        <v>2097</v>
      </c>
      <c r="B23697">
        <v>50</v>
      </c>
      <c r="C23697" s="2">
        <v>9.6500000000000004E-4</v>
      </c>
      <c r="D23697">
        <v>98351</v>
      </c>
      <c r="E23697">
        <v>95</v>
      </c>
      <c r="F23697">
        <v>98303</v>
      </c>
      <c r="G23697">
        <v>4107705</v>
      </c>
      <c r="H23697" s="3">
        <v>41.77</v>
      </c>
      <c r="I23697">
        <v>31550</v>
      </c>
      <c r="J23697">
        <v>12478</v>
      </c>
      <c r="K23697" s="4">
        <v>0.39550000000000002</v>
      </c>
      <c r="L23697">
        <v>848293</v>
      </c>
      <c r="M23697" s="4">
        <v>26.887499999999999</v>
      </c>
      <c r="N23697" s="3">
        <v>317.14999999999998</v>
      </c>
      <c r="O23697" s="1" t="str">
        <f t="shared" si="370"/>
        <v>2097_50</v>
      </c>
    </row>
    <row r="23698" spans="1:15" x14ac:dyDescent="0.35">
      <c r="A23698">
        <v>2097</v>
      </c>
      <c r="B23698">
        <v>51</v>
      </c>
      <c r="C23698" s="2">
        <v>1.041E-3</v>
      </c>
      <c r="D23698">
        <v>98256</v>
      </c>
      <c r="E23698">
        <v>102</v>
      </c>
      <c r="F23698">
        <v>98205</v>
      </c>
      <c r="G23698">
        <v>4009401</v>
      </c>
      <c r="H23698" s="3">
        <v>40.81</v>
      </c>
      <c r="I23698">
        <v>30811</v>
      </c>
      <c r="J23698">
        <v>12448</v>
      </c>
      <c r="K23698" s="4">
        <v>0.40400000000000003</v>
      </c>
      <c r="L23698">
        <v>816743</v>
      </c>
      <c r="M23698" s="4">
        <v>26.508500000000002</v>
      </c>
      <c r="N23698" s="3">
        <v>312.60000000000002</v>
      </c>
      <c r="O23698" s="1" t="str">
        <f t="shared" si="370"/>
        <v>2097_51</v>
      </c>
    </row>
    <row r="23699" spans="1:15" x14ac:dyDescent="0.35">
      <c r="A23699">
        <v>2097</v>
      </c>
      <c r="B23699">
        <v>52</v>
      </c>
      <c r="C23699" s="2">
        <v>1.121E-3</v>
      </c>
      <c r="D23699">
        <v>98154</v>
      </c>
      <c r="E23699">
        <v>110</v>
      </c>
      <c r="F23699">
        <v>98098</v>
      </c>
      <c r="G23699">
        <v>3911197</v>
      </c>
      <c r="H23699" s="3">
        <v>39.85</v>
      </c>
      <c r="I23699">
        <v>30087</v>
      </c>
      <c r="J23699">
        <v>12417</v>
      </c>
      <c r="K23699" s="4">
        <v>0.41270000000000001</v>
      </c>
      <c r="L23699">
        <v>785932</v>
      </c>
      <c r="M23699" s="4">
        <v>26.122399999999999</v>
      </c>
      <c r="N23699" s="3">
        <v>307.97000000000003</v>
      </c>
      <c r="O23699" s="1" t="str">
        <f t="shared" si="370"/>
        <v>2097_52</v>
      </c>
    </row>
    <row r="23700" spans="1:15" x14ac:dyDescent="0.35">
      <c r="A23700">
        <v>2097</v>
      </c>
      <c r="B23700">
        <v>53</v>
      </c>
      <c r="C23700" s="2">
        <v>1.207E-3</v>
      </c>
      <c r="D23700">
        <v>98043</v>
      </c>
      <c r="E23700">
        <v>118</v>
      </c>
      <c r="F23700">
        <v>97984</v>
      </c>
      <c r="G23700">
        <v>3813098</v>
      </c>
      <c r="H23700" s="3">
        <v>38.89</v>
      </c>
      <c r="I23700">
        <v>29377</v>
      </c>
      <c r="J23700">
        <v>12384</v>
      </c>
      <c r="K23700" s="4">
        <v>0.42149999999999999</v>
      </c>
      <c r="L23700">
        <v>755846</v>
      </c>
      <c r="M23700" s="4">
        <v>25.728999999999999</v>
      </c>
      <c r="N23700" s="3">
        <v>303.25</v>
      </c>
      <c r="O23700" s="1" t="str">
        <f t="shared" si="370"/>
        <v>2097_53</v>
      </c>
    </row>
    <row r="23701" spans="1:15" x14ac:dyDescent="0.35">
      <c r="A23701">
        <v>2097</v>
      </c>
      <c r="B23701">
        <v>54</v>
      </c>
      <c r="C23701" s="2">
        <v>1.305E-3</v>
      </c>
      <c r="D23701">
        <v>97925</v>
      </c>
      <c r="E23701">
        <v>128</v>
      </c>
      <c r="F23701">
        <v>97861</v>
      </c>
      <c r="G23701">
        <v>3715114</v>
      </c>
      <c r="H23701" s="3">
        <v>37.94</v>
      </c>
      <c r="I23701">
        <v>28682</v>
      </c>
      <c r="J23701">
        <v>12349</v>
      </c>
      <c r="K23701" s="4">
        <v>0.43049999999999999</v>
      </c>
      <c r="L23701">
        <v>726469</v>
      </c>
      <c r="M23701" s="4">
        <v>25.328399999999998</v>
      </c>
      <c r="N23701" s="3">
        <v>298.44</v>
      </c>
      <c r="O23701" s="1" t="str">
        <f t="shared" si="370"/>
        <v>2097_54</v>
      </c>
    </row>
    <row r="23702" spans="1:15" x14ac:dyDescent="0.35">
      <c r="A23702">
        <v>2097</v>
      </c>
      <c r="B23702">
        <v>55</v>
      </c>
      <c r="C23702" s="2">
        <v>1.413E-3</v>
      </c>
      <c r="D23702">
        <v>97797</v>
      </c>
      <c r="E23702">
        <v>138</v>
      </c>
      <c r="F23702">
        <v>97728</v>
      </c>
      <c r="G23702">
        <v>3617253</v>
      </c>
      <c r="H23702" s="3">
        <v>36.99</v>
      </c>
      <c r="I23702">
        <v>28001</v>
      </c>
      <c r="J23702">
        <v>12312</v>
      </c>
      <c r="K23702" s="4">
        <v>0.43969999999999998</v>
      </c>
      <c r="L23702">
        <v>697787</v>
      </c>
      <c r="M23702" s="4">
        <v>24.920400000000001</v>
      </c>
      <c r="N23702" s="3">
        <v>293.55</v>
      </c>
      <c r="O23702" s="1" t="str">
        <f t="shared" si="370"/>
        <v>2097_55</v>
      </c>
    </row>
    <row r="23703" spans="1:15" x14ac:dyDescent="0.35">
      <c r="A23703">
        <v>2097</v>
      </c>
      <c r="B23703">
        <v>56</v>
      </c>
      <c r="C23703" s="2">
        <v>1.523E-3</v>
      </c>
      <c r="D23703">
        <v>97659</v>
      </c>
      <c r="E23703">
        <v>149</v>
      </c>
      <c r="F23703">
        <v>97585</v>
      </c>
      <c r="G23703">
        <v>3519524</v>
      </c>
      <c r="H23703" s="3">
        <v>36.04</v>
      </c>
      <c r="I23703">
        <v>27332</v>
      </c>
      <c r="J23703">
        <v>12274</v>
      </c>
      <c r="K23703" s="4">
        <v>0.4491</v>
      </c>
      <c r="L23703">
        <v>669786</v>
      </c>
      <c r="M23703" s="4">
        <v>24.505199999999999</v>
      </c>
      <c r="N23703" s="3">
        <v>288.56</v>
      </c>
      <c r="O23703" s="1" t="str">
        <f t="shared" si="370"/>
        <v>2097_56</v>
      </c>
    </row>
    <row r="23704" spans="1:15" x14ac:dyDescent="0.35">
      <c r="A23704">
        <v>2097</v>
      </c>
      <c r="B23704">
        <v>57</v>
      </c>
      <c r="C23704" s="2">
        <v>1.632E-3</v>
      </c>
      <c r="D23704">
        <v>97510</v>
      </c>
      <c r="E23704">
        <v>159</v>
      </c>
      <c r="F23704">
        <v>97431</v>
      </c>
      <c r="G23704">
        <v>3421940</v>
      </c>
      <c r="H23704" s="3">
        <v>35.090000000000003</v>
      </c>
      <c r="I23704">
        <v>26677</v>
      </c>
      <c r="J23704">
        <v>12233</v>
      </c>
      <c r="K23704" s="4">
        <v>0.45860000000000001</v>
      </c>
      <c r="L23704">
        <v>642454</v>
      </c>
      <c r="M23704" s="4">
        <v>24.0825</v>
      </c>
      <c r="N23704" s="3">
        <v>283.49</v>
      </c>
      <c r="O23704" s="1" t="str">
        <f t="shared" si="370"/>
        <v>2097_57</v>
      </c>
    </row>
    <row r="23705" spans="1:15" x14ac:dyDescent="0.35">
      <c r="A23705">
        <v>2097</v>
      </c>
      <c r="B23705">
        <v>58</v>
      </c>
      <c r="C23705" s="2">
        <v>1.74E-3</v>
      </c>
      <c r="D23705">
        <v>97351</v>
      </c>
      <c r="E23705">
        <v>169</v>
      </c>
      <c r="F23705">
        <v>97267</v>
      </c>
      <c r="G23705">
        <v>3324509</v>
      </c>
      <c r="H23705" s="3">
        <v>34.15</v>
      </c>
      <c r="I23705">
        <v>26035</v>
      </c>
      <c r="J23705">
        <v>12190</v>
      </c>
      <c r="K23705" s="4">
        <v>0.46820000000000001</v>
      </c>
      <c r="L23705">
        <v>615777</v>
      </c>
      <c r="M23705" s="4">
        <v>23.652000000000001</v>
      </c>
      <c r="N23705" s="3">
        <v>278.32</v>
      </c>
      <c r="O23705" s="1" t="str">
        <f t="shared" si="370"/>
        <v>2097_58</v>
      </c>
    </row>
    <row r="23706" spans="1:15" x14ac:dyDescent="0.35">
      <c r="A23706">
        <v>2097</v>
      </c>
      <c r="B23706">
        <v>59</v>
      </c>
      <c r="C23706" s="2">
        <v>1.846E-3</v>
      </c>
      <c r="D23706">
        <v>97182</v>
      </c>
      <c r="E23706">
        <v>179</v>
      </c>
      <c r="F23706">
        <v>97092</v>
      </c>
      <c r="G23706">
        <v>3227242</v>
      </c>
      <c r="H23706" s="3">
        <v>33.21</v>
      </c>
      <c r="I23706">
        <v>25405</v>
      </c>
      <c r="J23706">
        <v>12146</v>
      </c>
      <c r="K23706" s="4">
        <v>0.47810000000000002</v>
      </c>
      <c r="L23706">
        <v>589742</v>
      </c>
      <c r="M23706" s="4">
        <v>23.2134</v>
      </c>
      <c r="N23706" s="3">
        <v>273.06</v>
      </c>
      <c r="O23706" s="1" t="str">
        <f t="shared" si="370"/>
        <v>2097_59</v>
      </c>
    </row>
    <row r="23707" spans="1:15" x14ac:dyDescent="0.35">
      <c r="A23707">
        <v>2097</v>
      </c>
      <c r="B23707">
        <v>60</v>
      </c>
      <c r="C23707" s="2">
        <v>1.9599999999999999E-3</v>
      </c>
      <c r="D23707">
        <v>97002</v>
      </c>
      <c r="E23707">
        <v>190</v>
      </c>
      <c r="F23707">
        <v>96907</v>
      </c>
      <c r="G23707">
        <v>3130150</v>
      </c>
      <c r="H23707" s="3">
        <v>32.270000000000003</v>
      </c>
      <c r="I23707">
        <v>24788</v>
      </c>
      <c r="J23707">
        <v>12100</v>
      </c>
      <c r="K23707" s="4">
        <v>0.48809999999999998</v>
      </c>
      <c r="L23707">
        <v>564337</v>
      </c>
      <c r="M23707" s="4">
        <v>22.766400000000001</v>
      </c>
      <c r="N23707" s="3">
        <v>267.7</v>
      </c>
      <c r="O23707" s="1" t="str">
        <f t="shared" si="370"/>
        <v>2097_60</v>
      </c>
    </row>
    <row r="23708" spans="1:15" x14ac:dyDescent="0.35">
      <c r="A23708">
        <v>2097</v>
      </c>
      <c r="B23708">
        <v>61</v>
      </c>
      <c r="C23708" s="2">
        <v>2.0669999999999998E-3</v>
      </c>
      <c r="D23708">
        <v>96812</v>
      </c>
      <c r="E23708">
        <v>200</v>
      </c>
      <c r="F23708">
        <v>96712</v>
      </c>
      <c r="G23708">
        <v>3033243</v>
      </c>
      <c r="H23708" s="3">
        <v>31.33</v>
      </c>
      <c r="I23708">
        <v>24183</v>
      </c>
      <c r="J23708">
        <v>12053</v>
      </c>
      <c r="K23708" s="4">
        <v>0.49840000000000001</v>
      </c>
      <c r="L23708">
        <v>539548</v>
      </c>
      <c r="M23708" s="4">
        <v>22.310700000000001</v>
      </c>
      <c r="N23708" s="3">
        <v>262.23</v>
      </c>
      <c r="O23708" s="1" t="str">
        <f t="shared" si="370"/>
        <v>2097_61</v>
      </c>
    </row>
    <row r="23709" spans="1:15" x14ac:dyDescent="0.35">
      <c r="A23709">
        <v>2097</v>
      </c>
      <c r="B23709">
        <v>62</v>
      </c>
      <c r="C23709" s="2">
        <v>2.1649999999999998E-3</v>
      </c>
      <c r="D23709">
        <v>96612</v>
      </c>
      <c r="E23709">
        <v>209</v>
      </c>
      <c r="F23709">
        <v>96508</v>
      </c>
      <c r="G23709">
        <v>2936530</v>
      </c>
      <c r="H23709" s="3">
        <v>30.4</v>
      </c>
      <c r="I23709">
        <v>23591</v>
      </c>
      <c r="J23709">
        <v>12004</v>
      </c>
      <c r="K23709" s="4">
        <v>0.50880000000000003</v>
      </c>
      <c r="L23709">
        <v>515365</v>
      </c>
      <c r="M23709" s="4">
        <v>21.846</v>
      </c>
      <c r="N23709" s="3">
        <v>256.64999999999998</v>
      </c>
      <c r="O23709" s="1" t="str">
        <f t="shared" si="370"/>
        <v>2097_62</v>
      </c>
    </row>
    <row r="23710" spans="1:15" x14ac:dyDescent="0.35">
      <c r="A23710">
        <v>2097</v>
      </c>
      <c r="B23710">
        <v>63</v>
      </c>
      <c r="C23710" s="2">
        <v>2.261E-3</v>
      </c>
      <c r="D23710">
        <v>96403</v>
      </c>
      <c r="E23710">
        <v>218</v>
      </c>
      <c r="F23710">
        <v>96294</v>
      </c>
      <c r="G23710">
        <v>2840023</v>
      </c>
      <c r="H23710" s="3">
        <v>29.46</v>
      </c>
      <c r="I23710">
        <v>23011</v>
      </c>
      <c r="J23710">
        <v>11954</v>
      </c>
      <c r="K23710" s="4">
        <v>0.51949999999999996</v>
      </c>
      <c r="L23710">
        <v>491774</v>
      </c>
      <c r="M23710" s="4">
        <v>21.371700000000001</v>
      </c>
      <c r="N23710" s="3">
        <v>250.96</v>
      </c>
      <c r="O23710" s="1" t="str">
        <f t="shared" si="370"/>
        <v>2097_63</v>
      </c>
    </row>
    <row r="23711" spans="1:15" x14ac:dyDescent="0.35">
      <c r="A23711">
        <v>2097</v>
      </c>
      <c r="B23711">
        <v>64</v>
      </c>
      <c r="C23711" s="2">
        <v>2.362E-3</v>
      </c>
      <c r="D23711">
        <v>96185</v>
      </c>
      <c r="E23711">
        <v>227</v>
      </c>
      <c r="F23711">
        <v>96071</v>
      </c>
      <c r="G23711">
        <v>2743729</v>
      </c>
      <c r="H23711" s="3">
        <v>28.53</v>
      </c>
      <c r="I23711">
        <v>22442</v>
      </c>
      <c r="J23711">
        <v>11903</v>
      </c>
      <c r="K23711" s="4">
        <v>0.53039999999999998</v>
      </c>
      <c r="L23711">
        <v>468764</v>
      </c>
      <c r="M23711" s="4">
        <v>20.887499999999999</v>
      </c>
      <c r="N23711" s="3">
        <v>245.15</v>
      </c>
      <c r="O23711" s="1" t="str">
        <f t="shared" si="370"/>
        <v>2097_64</v>
      </c>
    </row>
    <row r="23712" spans="1:15" x14ac:dyDescent="0.35">
      <c r="A23712">
        <v>2097</v>
      </c>
      <c r="B23712">
        <v>65</v>
      </c>
      <c r="C23712" s="2">
        <v>3.689E-3</v>
      </c>
      <c r="D23712">
        <v>95958</v>
      </c>
      <c r="E23712">
        <v>354</v>
      </c>
      <c r="F23712">
        <v>95781</v>
      </c>
      <c r="G23712">
        <v>2647657</v>
      </c>
      <c r="H23712" s="3">
        <v>27.59</v>
      </c>
      <c r="I23712">
        <v>21886</v>
      </c>
      <c r="J23712">
        <v>11851</v>
      </c>
      <c r="K23712" s="4">
        <v>0.54149999999999998</v>
      </c>
      <c r="L23712">
        <v>446321</v>
      </c>
      <c r="M23712" s="4">
        <v>20.3931</v>
      </c>
      <c r="N23712" s="3">
        <v>239.22</v>
      </c>
      <c r="O23712" s="1" t="str">
        <f t="shared" si="370"/>
        <v>2097_65</v>
      </c>
    </row>
    <row r="23713" spans="1:15" x14ac:dyDescent="0.35">
      <c r="A23713">
        <v>2097</v>
      </c>
      <c r="B23713">
        <v>66</v>
      </c>
      <c r="C23713" s="2">
        <v>3.9090000000000001E-3</v>
      </c>
      <c r="D23713">
        <v>95604</v>
      </c>
      <c r="E23713">
        <v>374</v>
      </c>
      <c r="F23713">
        <v>95417</v>
      </c>
      <c r="G23713">
        <v>2551876</v>
      </c>
      <c r="H23713" s="3">
        <v>26.69</v>
      </c>
      <c r="I23713">
        <v>21315</v>
      </c>
      <c r="J23713">
        <v>11772</v>
      </c>
      <c r="K23713" s="4">
        <v>0.55230000000000001</v>
      </c>
      <c r="L23713">
        <v>424435</v>
      </c>
      <c r="M23713" s="4">
        <v>19.912600000000001</v>
      </c>
      <c r="N23713" s="3">
        <v>233.45</v>
      </c>
      <c r="O23713" s="1" t="str">
        <f t="shared" si="370"/>
        <v>2097_66</v>
      </c>
    </row>
    <row r="23714" spans="1:15" x14ac:dyDescent="0.35">
      <c r="A23714">
        <v>2097</v>
      </c>
      <c r="B23714">
        <v>67</v>
      </c>
      <c r="C23714" s="2">
        <v>4.176E-3</v>
      </c>
      <c r="D23714">
        <v>95230</v>
      </c>
      <c r="E23714">
        <v>398</v>
      </c>
      <c r="F23714">
        <v>95031</v>
      </c>
      <c r="G23714">
        <v>2456459</v>
      </c>
      <c r="H23714" s="3">
        <v>25.79</v>
      </c>
      <c r="I23714">
        <v>20754</v>
      </c>
      <c r="J23714">
        <v>11691</v>
      </c>
      <c r="K23714" s="4">
        <v>0.56330000000000002</v>
      </c>
      <c r="L23714">
        <v>403120</v>
      </c>
      <c r="M23714" s="4">
        <v>19.423500000000001</v>
      </c>
      <c r="N23714" s="3">
        <v>227.58</v>
      </c>
      <c r="O23714" s="1" t="str">
        <f t="shared" si="370"/>
        <v>2097_67</v>
      </c>
    </row>
    <row r="23715" spans="1:15" x14ac:dyDescent="0.35">
      <c r="A23715">
        <v>2097</v>
      </c>
      <c r="B23715">
        <v>68</v>
      </c>
      <c r="C23715" s="2">
        <v>4.5250000000000004E-3</v>
      </c>
      <c r="D23715">
        <v>94832</v>
      </c>
      <c r="E23715">
        <v>429</v>
      </c>
      <c r="F23715">
        <v>94618</v>
      </c>
      <c r="G23715">
        <v>2361428</v>
      </c>
      <c r="H23715" s="3">
        <v>24.9</v>
      </c>
      <c r="I23715">
        <v>20203</v>
      </c>
      <c r="J23715">
        <v>11606</v>
      </c>
      <c r="K23715" s="4">
        <v>0.57450000000000001</v>
      </c>
      <c r="L23715">
        <v>382366</v>
      </c>
      <c r="M23715" s="4">
        <v>18.926300000000001</v>
      </c>
      <c r="N23715" s="3">
        <v>221.62</v>
      </c>
      <c r="O23715" s="1" t="str">
        <f t="shared" si="370"/>
        <v>2097_68</v>
      </c>
    </row>
    <row r="23716" spans="1:15" x14ac:dyDescent="0.35">
      <c r="A23716">
        <v>2097</v>
      </c>
      <c r="B23716">
        <v>69</v>
      </c>
      <c r="C23716" s="2">
        <v>4.9540000000000001E-3</v>
      </c>
      <c r="D23716">
        <v>94403</v>
      </c>
      <c r="E23716">
        <v>468</v>
      </c>
      <c r="F23716">
        <v>94170</v>
      </c>
      <c r="G23716">
        <v>2266810</v>
      </c>
      <c r="H23716" s="3">
        <v>24.01</v>
      </c>
      <c r="I23716">
        <v>19659</v>
      </c>
      <c r="J23716">
        <v>11517</v>
      </c>
      <c r="K23716" s="4">
        <v>0.58579999999999999</v>
      </c>
      <c r="L23716">
        <v>362163</v>
      </c>
      <c r="M23716" s="4">
        <v>18.422000000000001</v>
      </c>
      <c r="N23716" s="3">
        <v>215.56</v>
      </c>
      <c r="O23716" s="1" t="str">
        <f t="shared" si="370"/>
        <v>2097_69</v>
      </c>
    </row>
    <row r="23717" spans="1:15" x14ac:dyDescent="0.35">
      <c r="A23717">
        <v>2097</v>
      </c>
      <c r="B23717">
        <v>70</v>
      </c>
      <c r="C23717" s="2">
        <v>5.4780000000000002E-3</v>
      </c>
      <c r="D23717">
        <v>93936</v>
      </c>
      <c r="E23717">
        <v>515</v>
      </c>
      <c r="F23717">
        <v>93678</v>
      </c>
      <c r="G23717">
        <v>2172640</v>
      </c>
      <c r="H23717" s="3">
        <v>23.13</v>
      </c>
      <c r="I23717">
        <v>19122</v>
      </c>
      <c r="J23717">
        <v>11422</v>
      </c>
      <c r="K23717" s="4">
        <v>0.59730000000000005</v>
      </c>
      <c r="L23717">
        <v>342504</v>
      </c>
      <c r="M23717" s="4">
        <v>17.9114</v>
      </c>
      <c r="N23717" s="3">
        <v>209.44</v>
      </c>
      <c r="O23717" s="1" t="str">
        <f t="shared" si="370"/>
        <v>2097_70</v>
      </c>
    </row>
    <row r="23718" spans="1:15" x14ac:dyDescent="0.35">
      <c r="A23718">
        <v>2097</v>
      </c>
      <c r="B23718">
        <v>71</v>
      </c>
      <c r="C23718" s="2">
        <v>6.1110000000000001E-3</v>
      </c>
      <c r="D23718">
        <v>93421</v>
      </c>
      <c r="E23718">
        <v>571</v>
      </c>
      <c r="F23718">
        <v>93136</v>
      </c>
      <c r="G23718">
        <v>2078962</v>
      </c>
      <c r="H23718" s="3">
        <v>22.25</v>
      </c>
      <c r="I23718">
        <v>18590</v>
      </c>
      <c r="J23718">
        <v>11319</v>
      </c>
      <c r="K23718" s="4">
        <v>0.6089</v>
      </c>
      <c r="L23718">
        <v>323382</v>
      </c>
      <c r="M23718" s="4">
        <v>17.395600000000002</v>
      </c>
      <c r="N23718" s="3">
        <v>203.25</v>
      </c>
      <c r="O23718" s="1" t="str">
        <f t="shared" si="370"/>
        <v>2097_71</v>
      </c>
    </row>
    <row r="23719" spans="1:15" x14ac:dyDescent="0.35">
      <c r="A23719">
        <v>2097</v>
      </c>
      <c r="B23719">
        <v>72</v>
      </c>
      <c r="C23719" s="2">
        <v>6.8570000000000002E-3</v>
      </c>
      <c r="D23719">
        <v>92850</v>
      </c>
      <c r="E23719">
        <v>637</v>
      </c>
      <c r="F23719">
        <v>92532</v>
      </c>
      <c r="G23719">
        <v>1985826</v>
      </c>
      <c r="H23719" s="3">
        <v>21.39</v>
      </c>
      <c r="I23719">
        <v>18061</v>
      </c>
      <c r="J23719">
        <v>11208</v>
      </c>
      <c r="K23719" s="4">
        <v>0.62060000000000004</v>
      </c>
      <c r="L23719">
        <v>304792</v>
      </c>
      <c r="M23719" s="4">
        <v>16.875900000000001</v>
      </c>
      <c r="N23719" s="3">
        <v>197.01</v>
      </c>
      <c r="O23719" s="1" t="str">
        <f t="shared" si="370"/>
        <v>2097_72</v>
      </c>
    </row>
    <row r="23720" spans="1:15" x14ac:dyDescent="0.35">
      <c r="A23720">
        <v>2097</v>
      </c>
      <c r="B23720">
        <v>73</v>
      </c>
      <c r="C23720" s="2">
        <v>7.7010000000000004E-3</v>
      </c>
      <c r="D23720">
        <v>92214</v>
      </c>
      <c r="E23720">
        <v>710</v>
      </c>
      <c r="F23720">
        <v>91859</v>
      </c>
      <c r="G23720">
        <v>1893294</v>
      </c>
      <c r="H23720" s="3">
        <v>20.53</v>
      </c>
      <c r="I23720">
        <v>17534</v>
      </c>
      <c r="J23720">
        <v>11087</v>
      </c>
      <c r="K23720" s="4">
        <v>0.63229999999999997</v>
      </c>
      <c r="L23720">
        <v>286731</v>
      </c>
      <c r="M23720" s="4">
        <v>16.353100000000001</v>
      </c>
      <c r="N23720" s="3">
        <v>190.74</v>
      </c>
      <c r="O23720" s="1" t="str">
        <f t="shared" si="370"/>
        <v>2097_73</v>
      </c>
    </row>
    <row r="23721" spans="1:15" x14ac:dyDescent="0.35">
      <c r="A23721">
        <v>2097</v>
      </c>
      <c r="B23721">
        <v>74</v>
      </c>
      <c r="C23721" s="2">
        <v>8.5699999999999995E-3</v>
      </c>
      <c r="D23721">
        <v>91503</v>
      </c>
      <c r="E23721">
        <v>784</v>
      </c>
      <c r="F23721">
        <v>91111</v>
      </c>
      <c r="G23721">
        <v>1801436</v>
      </c>
      <c r="H23721" s="3">
        <v>19.690000000000001</v>
      </c>
      <c r="I23721">
        <v>17008</v>
      </c>
      <c r="J23721">
        <v>10955</v>
      </c>
      <c r="K23721" s="4">
        <v>0.64410000000000001</v>
      </c>
      <c r="L23721">
        <v>269198</v>
      </c>
      <c r="M23721" s="4">
        <v>15.828200000000001</v>
      </c>
      <c r="N23721" s="3">
        <v>184.44</v>
      </c>
      <c r="O23721" s="1" t="str">
        <f t="shared" si="370"/>
        <v>2097_74</v>
      </c>
    </row>
    <row r="23722" spans="1:15" x14ac:dyDescent="0.35">
      <c r="A23722">
        <v>2097</v>
      </c>
      <c r="B23722">
        <v>75</v>
      </c>
      <c r="C23722" s="2">
        <v>9.5010000000000008E-3</v>
      </c>
      <c r="D23722">
        <v>90719</v>
      </c>
      <c r="E23722">
        <v>862</v>
      </c>
      <c r="F23722">
        <v>90288</v>
      </c>
      <c r="G23722">
        <v>1710324</v>
      </c>
      <c r="H23722" s="3">
        <v>18.850000000000001</v>
      </c>
      <c r="I23722">
        <v>16483</v>
      </c>
      <c r="J23722">
        <v>10813</v>
      </c>
      <c r="K23722" s="4">
        <v>0.65600000000000003</v>
      </c>
      <c r="L23722">
        <v>252190</v>
      </c>
      <c r="M23722" s="4">
        <v>15.3003</v>
      </c>
      <c r="N23722" s="3">
        <v>178.1</v>
      </c>
      <c r="O23722" s="1" t="str">
        <f t="shared" si="370"/>
        <v>2097_75</v>
      </c>
    </row>
    <row r="23723" spans="1:15" x14ac:dyDescent="0.35">
      <c r="A23723">
        <v>2097</v>
      </c>
      <c r="B23723">
        <v>76</v>
      </c>
      <c r="C23723" s="2">
        <v>1.0527999999999999E-2</v>
      </c>
      <c r="D23723">
        <v>89857</v>
      </c>
      <c r="E23723">
        <v>946</v>
      </c>
      <c r="F23723">
        <v>89384</v>
      </c>
      <c r="G23723">
        <v>1620036</v>
      </c>
      <c r="H23723" s="3">
        <v>18.03</v>
      </c>
      <c r="I23723">
        <v>15959</v>
      </c>
      <c r="J23723">
        <v>10660</v>
      </c>
      <c r="K23723" s="4">
        <v>0.66790000000000005</v>
      </c>
      <c r="L23723">
        <v>235707</v>
      </c>
      <c r="M23723" s="4">
        <v>14.769600000000001</v>
      </c>
      <c r="N23723" s="3">
        <v>171.73</v>
      </c>
      <c r="O23723" s="1" t="str">
        <f t="shared" si="370"/>
        <v>2097_76</v>
      </c>
    </row>
    <row r="23724" spans="1:15" x14ac:dyDescent="0.35">
      <c r="A23724">
        <v>2097</v>
      </c>
      <c r="B23724">
        <v>77</v>
      </c>
      <c r="C23724" s="2">
        <v>1.1730000000000001E-2</v>
      </c>
      <c r="D23724">
        <v>88911</v>
      </c>
      <c r="E23724">
        <v>1043</v>
      </c>
      <c r="F23724">
        <v>88390</v>
      </c>
      <c r="G23724">
        <v>1530652</v>
      </c>
      <c r="H23724" s="3">
        <v>17.22</v>
      </c>
      <c r="I23724">
        <v>15436</v>
      </c>
      <c r="J23724">
        <v>10495</v>
      </c>
      <c r="K23724" s="4">
        <v>0.67989999999999995</v>
      </c>
      <c r="L23724">
        <v>219748</v>
      </c>
      <c r="M23724" s="4">
        <v>14.2361</v>
      </c>
      <c r="N23724" s="3">
        <v>165.33</v>
      </c>
      <c r="O23724" s="1" t="str">
        <f t="shared" si="370"/>
        <v>2097_77</v>
      </c>
    </row>
    <row r="23725" spans="1:15" x14ac:dyDescent="0.35">
      <c r="A23725">
        <v>2097</v>
      </c>
      <c r="B23725">
        <v>78</v>
      </c>
      <c r="C23725" s="2">
        <v>1.3125E-2</v>
      </c>
      <c r="D23725">
        <v>87868</v>
      </c>
      <c r="E23725">
        <v>1153</v>
      </c>
      <c r="F23725">
        <v>87292</v>
      </c>
      <c r="G23725">
        <v>1442262</v>
      </c>
      <c r="H23725" s="3">
        <v>16.41</v>
      </c>
      <c r="I23725">
        <v>14912</v>
      </c>
      <c r="J23725">
        <v>10318</v>
      </c>
      <c r="K23725" s="4">
        <v>0.69199999999999995</v>
      </c>
      <c r="L23725">
        <v>204312</v>
      </c>
      <c r="M23725" s="4">
        <v>13.7013</v>
      </c>
      <c r="N23725" s="3">
        <v>158.91999999999999</v>
      </c>
      <c r="O23725" s="1" t="str">
        <f t="shared" si="370"/>
        <v>2097_78</v>
      </c>
    </row>
    <row r="23726" spans="1:15" x14ac:dyDescent="0.35">
      <c r="A23726">
        <v>2097</v>
      </c>
      <c r="B23726">
        <v>79</v>
      </c>
      <c r="C23726" s="2">
        <v>1.4744E-2</v>
      </c>
      <c r="D23726">
        <v>86715</v>
      </c>
      <c r="E23726">
        <v>1279</v>
      </c>
      <c r="F23726">
        <v>86076</v>
      </c>
      <c r="G23726">
        <v>1354970</v>
      </c>
      <c r="H23726" s="3">
        <v>15.63</v>
      </c>
      <c r="I23726">
        <v>14385</v>
      </c>
      <c r="J23726">
        <v>10127</v>
      </c>
      <c r="K23726" s="4">
        <v>0.70399999999999996</v>
      </c>
      <c r="L23726">
        <v>189400</v>
      </c>
      <c r="M23726" s="4">
        <v>13.1662</v>
      </c>
      <c r="N23726" s="3">
        <v>152.49</v>
      </c>
      <c r="O23726" s="1" t="str">
        <f t="shared" si="370"/>
        <v>2097_79</v>
      </c>
    </row>
    <row r="23727" spans="1:15" x14ac:dyDescent="0.35">
      <c r="A23727">
        <v>2097</v>
      </c>
      <c r="B23727">
        <v>80</v>
      </c>
      <c r="C23727" s="2">
        <v>1.6636999999999999E-2</v>
      </c>
      <c r="D23727">
        <v>85437</v>
      </c>
      <c r="E23727">
        <v>1421</v>
      </c>
      <c r="F23727">
        <v>84726</v>
      </c>
      <c r="G23727">
        <v>1268894</v>
      </c>
      <c r="H23727" s="3">
        <v>14.85</v>
      </c>
      <c r="I23727">
        <v>13855</v>
      </c>
      <c r="J23727">
        <v>9920</v>
      </c>
      <c r="K23727" s="4">
        <v>0.71599999999999997</v>
      </c>
      <c r="L23727">
        <v>175015</v>
      </c>
      <c r="M23727" s="4">
        <v>12.632300000000001</v>
      </c>
      <c r="N23727" s="3">
        <v>146.09</v>
      </c>
      <c r="O23727" s="1" t="str">
        <f t="shared" si="370"/>
        <v>2097_80</v>
      </c>
    </row>
    <row r="23728" spans="1:15" x14ac:dyDescent="0.35">
      <c r="A23728">
        <v>2097</v>
      </c>
      <c r="B23728">
        <v>81</v>
      </c>
      <c r="C23728" s="2">
        <v>1.8831000000000001E-2</v>
      </c>
      <c r="D23728">
        <v>84015</v>
      </c>
      <c r="E23728">
        <v>1582</v>
      </c>
      <c r="F23728">
        <v>83224</v>
      </c>
      <c r="G23728">
        <v>1184168</v>
      </c>
      <c r="H23728" s="3">
        <v>14.09</v>
      </c>
      <c r="I23728">
        <v>13318</v>
      </c>
      <c r="J23728">
        <v>9694</v>
      </c>
      <c r="K23728" s="4">
        <v>0.72789999999999999</v>
      </c>
      <c r="L23728">
        <v>161161</v>
      </c>
      <c r="M23728" s="4">
        <v>12.1012</v>
      </c>
      <c r="N23728" s="3">
        <v>139.71</v>
      </c>
      <c r="O23728" s="1" t="str">
        <f t="shared" si="370"/>
        <v>2097_81</v>
      </c>
    </row>
    <row r="23729" spans="1:15" x14ac:dyDescent="0.35">
      <c r="A23729">
        <v>2097</v>
      </c>
      <c r="B23729">
        <v>82</v>
      </c>
      <c r="C23729" s="2">
        <v>2.1375000000000002E-2</v>
      </c>
      <c r="D23729">
        <v>82433</v>
      </c>
      <c r="E23729">
        <v>1762</v>
      </c>
      <c r="F23729">
        <v>81552</v>
      </c>
      <c r="G23729">
        <v>1100944</v>
      </c>
      <c r="H23729" s="3">
        <v>13.36</v>
      </c>
      <c r="I23729">
        <v>12773</v>
      </c>
      <c r="J23729">
        <v>9449</v>
      </c>
      <c r="K23729" s="4">
        <v>0.73980000000000001</v>
      </c>
      <c r="L23729">
        <v>147843</v>
      </c>
      <c r="M23729" s="4">
        <v>11.574400000000001</v>
      </c>
      <c r="N23729" s="3">
        <v>133.38999999999999</v>
      </c>
      <c r="O23729" s="1" t="str">
        <f t="shared" si="370"/>
        <v>2097_82</v>
      </c>
    </row>
    <row r="23730" spans="1:15" x14ac:dyDescent="0.35">
      <c r="A23730">
        <v>2097</v>
      </c>
      <c r="B23730">
        <v>83</v>
      </c>
      <c r="C23730" s="2">
        <v>2.4195999999999999E-2</v>
      </c>
      <c r="D23730">
        <v>80671</v>
      </c>
      <c r="E23730">
        <v>1952</v>
      </c>
      <c r="F23730">
        <v>79695</v>
      </c>
      <c r="G23730">
        <v>1019392</v>
      </c>
      <c r="H23730" s="3">
        <v>12.64</v>
      </c>
      <c r="I23730">
        <v>12219</v>
      </c>
      <c r="J23730">
        <v>9182</v>
      </c>
      <c r="K23730" s="4">
        <v>0.75149999999999995</v>
      </c>
      <c r="L23730">
        <v>135070</v>
      </c>
      <c r="M23730" s="4">
        <v>11.053900000000001</v>
      </c>
      <c r="N23730" s="3">
        <v>127.15</v>
      </c>
      <c r="O23730" s="1" t="str">
        <f t="shared" si="370"/>
        <v>2097_83</v>
      </c>
    </row>
    <row r="23731" spans="1:15" x14ac:dyDescent="0.35">
      <c r="A23731">
        <v>2097</v>
      </c>
      <c r="B23731">
        <v>84</v>
      </c>
      <c r="C23731" s="2">
        <v>2.7217999999999999E-2</v>
      </c>
      <c r="D23731">
        <v>78719</v>
      </c>
      <c r="E23731">
        <v>2143</v>
      </c>
      <c r="F23731">
        <v>77648</v>
      </c>
      <c r="G23731">
        <v>939697</v>
      </c>
      <c r="H23731" s="3">
        <v>11.94</v>
      </c>
      <c r="I23731">
        <v>11655</v>
      </c>
      <c r="J23731">
        <v>8893</v>
      </c>
      <c r="K23731" s="4">
        <v>0.76300000000000001</v>
      </c>
      <c r="L23731">
        <v>122850</v>
      </c>
      <c r="M23731" s="4">
        <v>10.5402</v>
      </c>
      <c r="N23731" s="3">
        <v>120.98</v>
      </c>
      <c r="O23731" s="1" t="str">
        <f t="shared" si="370"/>
        <v>2097_84</v>
      </c>
    </row>
    <row r="23732" spans="1:15" x14ac:dyDescent="0.35">
      <c r="A23732">
        <v>2097</v>
      </c>
      <c r="B23732">
        <v>85</v>
      </c>
      <c r="C23732" s="2">
        <v>3.5284000000000003E-2</v>
      </c>
      <c r="D23732">
        <v>76577</v>
      </c>
      <c r="E23732">
        <v>2702</v>
      </c>
      <c r="F23732">
        <v>75226</v>
      </c>
      <c r="G23732">
        <v>862049</v>
      </c>
      <c r="H23732" s="3">
        <v>11.26</v>
      </c>
      <c r="I23732">
        <v>11083</v>
      </c>
      <c r="J23732">
        <v>8583</v>
      </c>
      <c r="K23732" s="4">
        <v>0.77439999999999998</v>
      </c>
      <c r="L23732">
        <v>111195</v>
      </c>
      <c r="M23732" s="4">
        <v>10.0327</v>
      </c>
      <c r="N23732" s="3">
        <v>114.89</v>
      </c>
      <c r="O23732" s="1" t="str">
        <f t="shared" si="370"/>
        <v>2097_85</v>
      </c>
    </row>
    <row r="23733" spans="1:15" x14ac:dyDescent="0.35">
      <c r="A23733">
        <v>2097</v>
      </c>
      <c r="B23733">
        <v>86</v>
      </c>
      <c r="C23733" s="2">
        <v>3.9386999999999998E-2</v>
      </c>
      <c r="D23733">
        <v>73875</v>
      </c>
      <c r="E23733">
        <v>2910</v>
      </c>
      <c r="F23733">
        <v>72420</v>
      </c>
      <c r="G23733">
        <v>786823</v>
      </c>
      <c r="H23733" s="3">
        <v>10.65</v>
      </c>
      <c r="I23733">
        <v>10452</v>
      </c>
      <c r="J23733">
        <v>8201</v>
      </c>
      <c r="K23733" s="4">
        <v>0.78459999999999996</v>
      </c>
      <c r="L23733">
        <v>100112</v>
      </c>
      <c r="M23733" s="4">
        <v>9.5784000000000002</v>
      </c>
      <c r="N23733" s="3">
        <v>109.44</v>
      </c>
      <c r="O23733" s="1" t="str">
        <f t="shared" si="370"/>
        <v>2097_86</v>
      </c>
    </row>
    <row r="23734" spans="1:15" x14ac:dyDescent="0.35">
      <c r="A23734">
        <v>2097</v>
      </c>
      <c r="B23734">
        <v>87</v>
      </c>
      <c r="C23734" s="2">
        <v>4.4077999999999999E-2</v>
      </c>
      <c r="D23734">
        <v>70965</v>
      </c>
      <c r="E23734">
        <v>3128</v>
      </c>
      <c r="F23734">
        <v>69401</v>
      </c>
      <c r="G23734">
        <v>714403</v>
      </c>
      <c r="H23734" s="3">
        <v>10.07</v>
      </c>
      <c r="I23734">
        <v>9814</v>
      </c>
      <c r="J23734">
        <v>7799</v>
      </c>
      <c r="K23734" s="4">
        <v>0.79459999999999997</v>
      </c>
      <c r="L23734">
        <v>89660</v>
      </c>
      <c r="M23734" s="4">
        <v>9.1355000000000004</v>
      </c>
      <c r="N23734" s="3">
        <v>104.13</v>
      </c>
      <c r="O23734" s="1" t="str">
        <f t="shared" si="370"/>
        <v>2097_87</v>
      </c>
    </row>
    <row r="23735" spans="1:15" x14ac:dyDescent="0.35">
      <c r="A23735">
        <v>2097</v>
      </c>
      <c r="B23735">
        <v>88</v>
      </c>
      <c r="C23735" s="2">
        <v>4.9376999999999997E-2</v>
      </c>
      <c r="D23735">
        <v>67837</v>
      </c>
      <c r="E23735">
        <v>3350</v>
      </c>
      <c r="F23735">
        <v>66162</v>
      </c>
      <c r="G23735">
        <v>645002</v>
      </c>
      <c r="H23735" s="3">
        <v>9.51</v>
      </c>
      <c r="I23735">
        <v>9171</v>
      </c>
      <c r="J23735">
        <v>7376</v>
      </c>
      <c r="K23735" s="4">
        <v>0.80430000000000001</v>
      </c>
      <c r="L23735">
        <v>79846</v>
      </c>
      <c r="M23735" s="4">
        <v>8.7064000000000004</v>
      </c>
      <c r="N23735" s="3">
        <v>98.98</v>
      </c>
      <c r="O23735" s="1" t="str">
        <f t="shared" si="370"/>
        <v>2097_88</v>
      </c>
    </row>
    <row r="23736" spans="1:15" x14ac:dyDescent="0.35">
      <c r="A23736">
        <v>2097</v>
      </c>
      <c r="B23736">
        <v>89</v>
      </c>
      <c r="C23736" s="2">
        <v>5.5381E-2</v>
      </c>
      <c r="D23736">
        <v>64487</v>
      </c>
      <c r="E23736">
        <v>3571</v>
      </c>
      <c r="F23736">
        <v>62702</v>
      </c>
      <c r="G23736">
        <v>578840</v>
      </c>
      <c r="H23736" s="3">
        <v>8.98</v>
      </c>
      <c r="I23736">
        <v>8522</v>
      </c>
      <c r="J23736">
        <v>6933</v>
      </c>
      <c r="K23736" s="4">
        <v>0.8135</v>
      </c>
      <c r="L23736">
        <v>70675</v>
      </c>
      <c r="M23736" s="4">
        <v>8.2932000000000006</v>
      </c>
      <c r="N23736" s="3">
        <v>94.02</v>
      </c>
      <c r="O23736" s="1" t="str">
        <f t="shared" si="370"/>
        <v>2097_89</v>
      </c>
    </row>
    <row r="23737" spans="1:15" x14ac:dyDescent="0.35">
      <c r="A23737">
        <v>2097</v>
      </c>
      <c r="B23737">
        <v>90</v>
      </c>
      <c r="C23737" s="2">
        <v>6.1901999999999999E-2</v>
      </c>
      <c r="D23737">
        <v>60916</v>
      </c>
      <c r="E23737">
        <v>3771</v>
      </c>
      <c r="F23737">
        <v>59031</v>
      </c>
      <c r="G23737">
        <v>516138</v>
      </c>
      <c r="H23737" s="3">
        <v>8.4700000000000006</v>
      </c>
      <c r="I23737">
        <v>7869</v>
      </c>
      <c r="J23737">
        <v>6472</v>
      </c>
      <c r="K23737" s="4">
        <v>0.82240000000000002</v>
      </c>
      <c r="L23737">
        <v>62153</v>
      </c>
      <c r="M23737" s="4">
        <v>7.8982999999999999</v>
      </c>
      <c r="N23737" s="3">
        <v>89.28</v>
      </c>
      <c r="O23737" s="1" t="str">
        <f t="shared" si="370"/>
        <v>2097_90</v>
      </c>
    </row>
    <row r="23738" spans="1:15" x14ac:dyDescent="0.35">
      <c r="A23738">
        <v>2097</v>
      </c>
      <c r="B23738">
        <v>91</v>
      </c>
      <c r="C23738" s="2">
        <v>6.8975999999999996E-2</v>
      </c>
      <c r="D23738">
        <v>57145</v>
      </c>
      <c r="E23738">
        <v>3942</v>
      </c>
      <c r="F23738">
        <v>55174</v>
      </c>
      <c r="G23738">
        <v>457107</v>
      </c>
      <c r="H23738" s="3">
        <v>8</v>
      </c>
      <c r="I23738">
        <v>7216</v>
      </c>
      <c r="J23738">
        <v>5996</v>
      </c>
      <c r="K23738" s="4">
        <v>0.83089999999999997</v>
      </c>
      <c r="L23738">
        <v>54284</v>
      </c>
      <c r="M23738" s="4">
        <v>7.5225999999999997</v>
      </c>
      <c r="N23738" s="3">
        <v>84.77</v>
      </c>
      <c r="O23738" s="1" t="str">
        <f t="shared" si="370"/>
        <v>2097_91</v>
      </c>
    </row>
    <row r="23739" spans="1:15" x14ac:dyDescent="0.35">
      <c r="A23739">
        <v>2097</v>
      </c>
      <c r="B23739">
        <v>92</v>
      </c>
      <c r="C23739" s="2">
        <v>7.6688000000000006E-2</v>
      </c>
      <c r="D23739">
        <v>53204</v>
      </c>
      <c r="E23739">
        <v>4080</v>
      </c>
      <c r="F23739">
        <v>51164</v>
      </c>
      <c r="G23739">
        <v>401933</v>
      </c>
      <c r="H23739" s="3">
        <v>7.55</v>
      </c>
      <c r="I23739">
        <v>6567</v>
      </c>
      <c r="J23739">
        <v>5509</v>
      </c>
      <c r="K23739" s="4">
        <v>0.83889999999999998</v>
      </c>
      <c r="L23739">
        <v>47067</v>
      </c>
      <c r="M23739" s="4">
        <v>7.1669999999999998</v>
      </c>
      <c r="N23739" s="3">
        <v>80.5</v>
      </c>
      <c r="O23739" s="1" t="str">
        <f t="shared" si="370"/>
        <v>2097_92</v>
      </c>
    </row>
    <row r="23740" spans="1:15" x14ac:dyDescent="0.35">
      <c r="A23740">
        <v>2097</v>
      </c>
      <c r="B23740">
        <v>93</v>
      </c>
      <c r="C23740" s="2">
        <v>8.5362999999999994E-2</v>
      </c>
      <c r="D23740">
        <v>49124</v>
      </c>
      <c r="E23740">
        <v>4193</v>
      </c>
      <c r="F23740">
        <v>47027</v>
      </c>
      <c r="G23740">
        <v>350769</v>
      </c>
      <c r="H23740" s="3">
        <v>7.14</v>
      </c>
      <c r="I23740">
        <v>5927</v>
      </c>
      <c r="J23740">
        <v>5017</v>
      </c>
      <c r="K23740" s="4">
        <v>0.84640000000000004</v>
      </c>
      <c r="L23740">
        <v>40500</v>
      </c>
      <c r="M23740" s="4">
        <v>6.8329000000000004</v>
      </c>
      <c r="N23740" s="3">
        <v>76.489999999999995</v>
      </c>
      <c r="O23740" s="1" t="str">
        <f t="shared" si="370"/>
        <v>2097_93</v>
      </c>
    </row>
    <row r="23741" spans="1:15" x14ac:dyDescent="0.35">
      <c r="A23741">
        <v>2097</v>
      </c>
      <c r="B23741">
        <v>94</v>
      </c>
      <c r="C23741" s="2">
        <v>9.4380000000000006E-2</v>
      </c>
      <c r="D23741">
        <v>44930</v>
      </c>
      <c r="E23741">
        <v>4241</v>
      </c>
      <c r="F23741">
        <v>42810</v>
      </c>
      <c r="G23741">
        <v>303742</v>
      </c>
      <c r="H23741" s="3">
        <v>6.76</v>
      </c>
      <c r="I23741">
        <v>5299</v>
      </c>
      <c r="J23741">
        <v>4522</v>
      </c>
      <c r="K23741" s="4">
        <v>0.85329999999999995</v>
      </c>
      <c r="L23741">
        <v>34573</v>
      </c>
      <c r="M23741" s="4">
        <v>6.5239000000000003</v>
      </c>
      <c r="N23741" s="3">
        <v>72.790000000000006</v>
      </c>
      <c r="O23741" s="1" t="str">
        <f t="shared" si="370"/>
        <v>2097_94</v>
      </c>
    </row>
    <row r="23742" spans="1:15" x14ac:dyDescent="0.35">
      <c r="A23742">
        <v>2097</v>
      </c>
      <c r="B23742">
        <v>95</v>
      </c>
      <c r="C23742" s="2">
        <v>0.10344299999999999</v>
      </c>
      <c r="D23742">
        <v>40690</v>
      </c>
      <c r="E23742">
        <v>4209</v>
      </c>
      <c r="F23742">
        <v>38585</v>
      </c>
      <c r="G23742">
        <v>260933</v>
      </c>
      <c r="H23742" s="3">
        <v>6.41</v>
      </c>
      <c r="I23742">
        <v>4691</v>
      </c>
      <c r="J23742">
        <v>4033</v>
      </c>
      <c r="K23742" s="4">
        <v>0.85970000000000002</v>
      </c>
      <c r="L23742">
        <v>29274</v>
      </c>
      <c r="M23742" s="4">
        <v>6.2398999999999996</v>
      </c>
      <c r="N23742" s="3">
        <v>69.38</v>
      </c>
      <c r="O23742" s="1" t="str">
        <f t="shared" si="370"/>
        <v>2097_95</v>
      </c>
    </row>
    <row r="23743" spans="1:15" x14ac:dyDescent="0.35">
      <c r="A23743">
        <v>2097</v>
      </c>
      <c r="B23743">
        <v>96</v>
      </c>
      <c r="C23743" s="2">
        <v>0.112377</v>
      </c>
      <c r="D23743">
        <v>36481</v>
      </c>
      <c r="E23743">
        <v>4100</v>
      </c>
      <c r="F23743">
        <v>34431</v>
      </c>
      <c r="G23743">
        <v>222347</v>
      </c>
      <c r="H23743" s="3">
        <v>6.09</v>
      </c>
      <c r="I23743">
        <v>4112</v>
      </c>
      <c r="J23743">
        <v>3559</v>
      </c>
      <c r="K23743" s="4">
        <v>0.86560000000000004</v>
      </c>
      <c r="L23743">
        <v>24582</v>
      </c>
      <c r="M23743" s="4">
        <v>5.9789000000000003</v>
      </c>
      <c r="N23743" s="3">
        <v>66.25</v>
      </c>
      <c r="O23743" s="1" t="str">
        <f t="shared" si="370"/>
        <v>2097_96</v>
      </c>
    </row>
    <row r="23744" spans="1:15" x14ac:dyDescent="0.35">
      <c r="A23744">
        <v>2097</v>
      </c>
      <c r="B23744">
        <v>97</v>
      </c>
      <c r="C23744" s="2">
        <v>0.12099699999999999</v>
      </c>
      <c r="D23744">
        <v>32381</v>
      </c>
      <c r="E23744">
        <v>3918</v>
      </c>
      <c r="F23744">
        <v>30422</v>
      </c>
      <c r="G23744">
        <v>187917</v>
      </c>
      <c r="H23744" s="3">
        <v>5.8</v>
      </c>
      <c r="I23744">
        <v>3567</v>
      </c>
      <c r="J23744">
        <v>3107</v>
      </c>
      <c r="K23744" s="4">
        <v>0.871</v>
      </c>
      <c r="L23744">
        <v>20471</v>
      </c>
      <c r="M23744" s="4">
        <v>5.7382</v>
      </c>
      <c r="N23744" s="3">
        <v>63.36</v>
      </c>
      <c r="O23744" s="1" t="str">
        <f t="shared" si="370"/>
        <v>2097_97</v>
      </c>
    </row>
    <row r="23745" spans="1:15" x14ac:dyDescent="0.35">
      <c r="A23745">
        <v>2097</v>
      </c>
      <c r="B23745">
        <v>98</v>
      </c>
      <c r="C23745" s="2">
        <v>0.129106</v>
      </c>
      <c r="D23745">
        <v>28463</v>
      </c>
      <c r="E23745">
        <v>3675</v>
      </c>
      <c r="F23745">
        <v>26626</v>
      </c>
      <c r="G23745">
        <v>157495</v>
      </c>
      <c r="H23745" s="3">
        <v>5.53</v>
      </c>
      <c r="I23745">
        <v>3065</v>
      </c>
      <c r="J23745">
        <v>2685</v>
      </c>
      <c r="K23745" s="4">
        <v>0.876</v>
      </c>
      <c r="L23745">
        <v>16903</v>
      </c>
      <c r="M23745" s="4">
        <v>5.5144000000000002</v>
      </c>
      <c r="N23745" s="3">
        <v>60.67</v>
      </c>
      <c r="O23745" s="1" t="str">
        <f t="shared" si="370"/>
        <v>2097_98</v>
      </c>
    </row>
    <row r="23746" spans="1:15" x14ac:dyDescent="0.35">
      <c r="A23746">
        <v>2097</v>
      </c>
      <c r="B23746">
        <v>99</v>
      </c>
      <c r="C23746" s="2">
        <v>0.13650300000000001</v>
      </c>
      <c r="D23746">
        <v>24788</v>
      </c>
      <c r="E23746">
        <v>3384</v>
      </c>
      <c r="F23746">
        <v>23096</v>
      </c>
      <c r="G23746">
        <v>130869</v>
      </c>
      <c r="H23746" s="3">
        <v>5.28</v>
      </c>
      <c r="I23746">
        <v>2610</v>
      </c>
      <c r="J23746">
        <v>2298</v>
      </c>
      <c r="K23746" s="4">
        <v>0.88080000000000003</v>
      </c>
      <c r="L23746">
        <v>13838</v>
      </c>
      <c r="M23746" s="4">
        <v>5.3029000000000002</v>
      </c>
      <c r="N23746" s="3">
        <v>58.13</v>
      </c>
      <c r="O23746" s="1" t="str">
        <f t="shared" si="370"/>
        <v>2097_99</v>
      </c>
    </row>
    <row r="23747" spans="1:15" x14ac:dyDescent="0.35">
      <c r="A23747">
        <v>2097</v>
      </c>
      <c r="B23747">
        <v>100</v>
      </c>
      <c r="C23747" s="2">
        <v>0.14432600000000001</v>
      </c>
      <c r="D23747">
        <v>21405</v>
      </c>
      <c r="E23747">
        <v>3089</v>
      </c>
      <c r="F23747">
        <v>19860</v>
      </c>
      <c r="G23747">
        <v>107773</v>
      </c>
      <c r="H23747" s="3">
        <v>5.04</v>
      </c>
      <c r="I23747">
        <v>2203</v>
      </c>
      <c r="J23747">
        <v>1950</v>
      </c>
      <c r="K23747" s="4">
        <v>0.88539999999999996</v>
      </c>
      <c r="L23747">
        <v>11228</v>
      </c>
      <c r="M23747" s="4">
        <v>5.0976999999999997</v>
      </c>
      <c r="N23747" s="3">
        <v>55.67</v>
      </c>
      <c r="O23747" s="1" t="str">
        <f t="shared" si="370"/>
        <v>2097_100</v>
      </c>
    </row>
    <row r="23748" spans="1:15" x14ac:dyDescent="0.35">
      <c r="A23748">
        <v>2097</v>
      </c>
      <c r="B23748">
        <v>101</v>
      </c>
      <c r="C23748" s="2">
        <v>0.15259900000000001</v>
      </c>
      <c r="D23748">
        <v>18315</v>
      </c>
      <c r="E23748">
        <v>2795</v>
      </c>
      <c r="F23748">
        <v>16918</v>
      </c>
      <c r="G23748">
        <v>87913</v>
      </c>
      <c r="H23748" s="3">
        <v>4.8</v>
      </c>
      <c r="I23748">
        <v>1842</v>
      </c>
      <c r="J23748">
        <v>1639</v>
      </c>
      <c r="K23748" s="4">
        <v>0.88990000000000002</v>
      </c>
      <c r="L23748">
        <v>9026</v>
      </c>
      <c r="M23748" s="4">
        <v>4.899</v>
      </c>
      <c r="N23748" s="3">
        <v>53.29</v>
      </c>
      <c r="O23748" s="1" t="str">
        <f t="shared" si="370"/>
        <v>2097_101</v>
      </c>
    </row>
    <row r="23749" spans="1:15" x14ac:dyDescent="0.35">
      <c r="A23749">
        <v>2097</v>
      </c>
      <c r="B23749">
        <v>102</v>
      </c>
      <c r="C23749" s="2">
        <v>0.16134799999999999</v>
      </c>
      <c r="D23749">
        <v>15520</v>
      </c>
      <c r="E23749">
        <v>2504</v>
      </c>
      <c r="F23749">
        <v>14268</v>
      </c>
      <c r="G23749">
        <v>70995</v>
      </c>
      <c r="H23749" s="3">
        <v>4.57</v>
      </c>
      <c r="I23749">
        <v>1526</v>
      </c>
      <c r="J23749">
        <v>1365</v>
      </c>
      <c r="K23749" s="4">
        <v>0.89419999999999999</v>
      </c>
      <c r="L23749">
        <v>7183</v>
      </c>
      <c r="M23749" s="4">
        <v>4.7069999999999999</v>
      </c>
      <c r="N23749" s="3">
        <v>50.98</v>
      </c>
      <c r="O23749" s="1" t="str">
        <f t="shared" si="370"/>
        <v>2097_102</v>
      </c>
    </row>
    <row r="23750" spans="1:15" x14ac:dyDescent="0.35">
      <c r="A23750">
        <v>2097</v>
      </c>
      <c r="B23750">
        <v>103</v>
      </c>
      <c r="C23750" s="2">
        <v>0.170601</v>
      </c>
      <c r="D23750">
        <v>13016</v>
      </c>
      <c r="E23750">
        <v>2221</v>
      </c>
      <c r="F23750">
        <v>11906</v>
      </c>
      <c r="G23750">
        <v>56726</v>
      </c>
      <c r="H23750" s="3">
        <v>4.3600000000000003</v>
      </c>
      <c r="I23750">
        <v>1251</v>
      </c>
      <c r="J23750">
        <v>1124</v>
      </c>
      <c r="K23750" s="4">
        <v>0.89829999999999999</v>
      </c>
      <c r="L23750">
        <v>5657</v>
      </c>
      <c r="M23750" s="4">
        <v>4.5218999999999996</v>
      </c>
      <c r="N23750" s="3">
        <v>48.76</v>
      </c>
      <c r="O23750" s="1" t="str">
        <f t="shared" si="370"/>
        <v>2097_103</v>
      </c>
    </row>
    <row r="23751" spans="1:15" x14ac:dyDescent="0.35">
      <c r="A23751">
        <v>2097</v>
      </c>
      <c r="B23751">
        <v>104</v>
      </c>
      <c r="C23751" s="2">
        <v>0.18038599999999999</v>
      </c>
      <c r="D23751">
        <v>10796</v>
      </c>
      <c r="E23751">
        <v>1947</v>
      </c>
      <c r="F23751">
        <v>9822</v>
      </c>
      <c r="G23751">
        <v>44820</v>
      </c>
      <c r="H23751" s="3">
        <v>4.1500000000000004</v>
      </c>
      <c r="I23751">
        <v>1014</v>
      </c>
      <c r="J23751">
        <v>915</v>
      </c>
      <c r="K23751" s="4">
        <v>0.90229999999999999</v>
      </c>
      <c r="L23751">
        <v>4406</v>
      </c>
      <c r="M23751" s="4">
        <v>4.3440000000000003</v>
      </c>
      <c r="N23751" s="3">
        <v>46.63</v>
      </c>
      <c r="O23751" s="1" t="str">
        <f t="shared" si="370"/>
        <v>2097_104</v>
      </c>
    </row>
    <row r="23752" spans="1:15" x14ac:dyDescent="0.35">
      <c r="A23752">
        <v>2097</v>
      </c>
      <c r="B23752">
        <v>105</v>
      </c>
      <c r="C23752" s="2">
        <v>0.19073399999999999</v>
      </c>
      <c r="D23752">
        <v>8848</v>
      </c>
      <c r="E23752">
        <v>1688</v>
      </c>
      <c r="F23752">
        <v>8004</v>
      </c>
      <c r="G23752">
        <v>34998</v>
      </c>
      <c r="H23752" s="3">
        <v>3.96</v>
      </c>
      <c r="I23752">
        <v>813</v>
      </c>
      <c r="J23752">
        <v>736</v>
      </c>
      <c r="K23752" s="4">
        <v>0.90620000000000001</v>
      </c>
      <c r="L23752">
        <v>3392</v>
      </c>
      <c r="M23752" s="4">
        <v>4.1738</v>
      </c>
      <c r="N23752" s="3">
        <v>44.59</v>
      </c>
      <c r="O23752" s="1" t="str">
        <f t="shared" ref="O23752:O23815" si="371">A23752&amp;"_"&amp;B23752</f>
        <v>2097_105</v>
      </c>
    </row>
    <row r="23753" spans="1:15" x14ac:dyDescent="0.35">
      <c r="A23753">
        <v>2097</v>
      </c>
      <c r="B23753">
        <v>106</v>
      </c>
      <c r="C23753" s="2">
        <v>0.201678</v>
      </c>
      <c r="D23753">
        <v>7161</v>
      </c>
      <c r="E23753">
        <v>1444</v>
      </c>
      <c r="F23753">
        <v>6439</v>
      </c>
      <c r="G23753">
        <v>26994</v>
      </c>
      <c r="H23753" s="3">
        <v>3.77</v>
      </c>
      <c r="I23753">
        <v>643</v>
      </c>
      <c r="J23753">
        <v>585</v>
      </c>
      <c r="K23753" s="4">
        <v>0.90980000000000005</v>
      </c>
      <c r="L23753">
        <v>2579</v>
      </c>
      <c r="M23753" s="4">
        <v>4.0119999999999996</v>
      </c>
      <c r="N23753" s="3">
        <v>42.64</v>
      </c>
      <c r="O23753" s="1" t="str">
        <f t="shared" si="371"/>
        <v>2097_106</v>
      </c>
    </row>
    <row r="23754" spans="1:15" x14ac:dyDescent="0.35">
      <c r="A23754">
        <v>2097</v>
      </c>
      <c r="B23754">
        <v>107</v>
      </c>
      <c r="C23754" s="2">
        <v>0.213252</v>
      </c>
      <c r="D23754">
        <v>5716</v>
      </c>
      <c r="E23754">
        <v>1219</v>
      </c>
      <c r="F23754">
        <v>5107</v>
      </c>
      <c r="G23754">
        <v>20556</v>
      </c>
      <c r="H23754" s="3">
        <v>3.6</v>
      </c>
      <c r="I23754">
        <v>502</v>
      </c>
      <c r="J23754">
        <v>458</v>
      </c>
      <c r="K23754" s="4">
        <v>0.91320000000000001</v>
      </c>
      <c r="L23754">
        <v>1936</v>
      </c>
      <c r="M23754" s="4">
        <v>3.8597000000000001</v>
      </c>
      <c r="N23754" s="3">
        <v>40.82</v>
      </c>
      <c r="O23754" s="1" t="str">
        <f t="shared" si="371"/>
        <v>2097_107</v>
      </c>
    </row>
    <row r="23755" spans="1:15" x14ac:dyDescent="0.35">
      <c r="A23755">
        <v>2097</v>
      </c>
      <c r="B23755">
        <v>108</v>
      </c>
      <c r="C23755" s="2">
        <v>0.223967</v>
      </c>
      <c r="D23755">
        <v>4497</v>
      </c>
      <c r="E23755">
        <v>1007</v>
      </c>
      <c r="F23755">
        <v>3994</v>
      </c>
      <c r="G23755">
        <v>15449</v>
      </c>
      <c r="H23755" s="3">
        <v>3.43</v>
      </c>
      <c r="I23755">
        <v>386</v>
      </c>
      <c r="J23755">
        <v>354</v>
      </c>
      <c r="K23755" s="4">
        <v>0.91639999999999999</v>
      </c>
      <c r="L23755">
        <v>1435</v>
      </c>
      <c r="M23755" s="4">
        <v>3.7183999999999999</v>
      </c>
      <c r="N23755" s="3">
        <v>39.119999999999997</v>
      </c>
      <c r="O23755" s="1" t="str">
        <f t="shared" si="371"/>
        <v>2097_108</v>
      </c>
    </row>
    <row r="23756" spans="1:15" x14ac:dyDescent="0.35">
      <c r="A23756">
        <v>2097</v>
      </c>
      <c r="B23756">
        <v>109</v>
      </c>
      <c r="C23756" s="2">
        <v>0.23450299999999999</v>
      </c>
      <c r="D23756">
        <v>3490</v>
      </c>
      <c r="E23756">
        <v>818</v>
      </c>
      <c r="F23756">
        <v>3081</v>
      </c>
      <c r="G23756">
        <v>11455</v>
      </c>
      <c r="H23756" s="3">
        <v>3.28</v>
      </c>
      <c r="I23756">
        <v>293</v>
      </c>
      <c r="J23756">
        <v>269</v>
      </c>
      <c r="K23756" s="4">
        <v>0.9194</v>
      </c>
      <c r="L23756">
        <v>1049</v>
      </c>
      <c r="M23756" s="4">
        <v>3.5834999999999999</v>
      </c>
      <c r="N23756" s="3">
        <v>37.5</v>
      </c>
      <c r="O23756" s="1" t="str">
        <f t="shared" si="371"/>
        <v>2097_109</v>
      </c>
    </row>
    <row r="23757" spans="1:15" x14ac:dyDescent="0.35">
      <c r="A23757">
        <v>2097</v>
      </c>
      <c r="B23757">
        <v>110</v>
      </c>
      <c r="C23757" s="2">
        <v>0.24553800000000001</v>
      </c>
      <c r="D23757">
        <v>2672</v>
      </c>
      <c r="E23757">
        <v>656</v>
      </c>
      <c r="F23757">
        <v>2344</v>
      </c>
      <c r="G23757">
        <v>8374</v>
      </c>
      <c r="H23757" s="3">
        <v>3.13</v>
      </c>
      <c r="I23757">
        <v>219</v>
      </c>
      <c r="J23757">
        <v>202</v>
      </c>
      <c r="K23757" s="4">
        <v>0.9224</v>
      </c>
      <c r="L23757">
        <v>756</v>
      </c>
      <c r="M23757" s="4">
        <v>3.4525000000000001</v>
      </c>
      <c r="N23757" s="3">
        <v>35.93</v>
      </c>
      <c r="O23757" s="1" t="str">
        <f t="shared" si="371"/>
        <v>2097_110</v>
      </c>
    </row>
    <row r="23758" spans="1:15" x14ac:dyDescent="0.35">
      <c r="A23758">
        <v>2097</v>
      </c>
      <c r="B23758">
        <v>111</v>
      </c>
      <c r="C23758" s="2">
        <v>0.25709500000000002</v>
      </c>
      <c r="D23758">
        <v>2016</v>
      </c>
      <c r="E23758">
        <v>518</v>
      </c>
      <c r="F23758">
        <v>1757</v>
      </c>
      <c r="G23758">
        <v>6030</v>
      </c>
      <c r="H23758" s="3">
        <v>2.99</v>
      </c>
      <c r="I23758">
        <v>162</v>
      </c>
      <c r="J23758">
        <v>149</v>
      </c>
      <c r="K23758" s="4">
        <v>0.92520000000000002</v>
      </c>
      <c r="L23758">
        <v>537</v>
      </c>
      <c r="M23758" s="4">
        <v>3.3254999999999999</v>
      </c>
      <c r="N23758" s="3">
        <v>34.409999999999997</v>
      </c>
      <c r="O23758" s="1" t="str">
        <f t="shared" si="371"/>
        <v>2097_111</v>
      </c>
    </row>
    <row r="23759" spans="1:15" x14ac:dyDescent="0.35">
      <c r="A23759">
        <v>2097</v>
      </c>
      <c r="B23759">
        <v>112</v>
      </c>
      <c r="C23759" s="2">
        <v>0.26919900000000002</v>
      </c>
      <c r="D23759">
        <v>1497</v>
      </c>
      <c r="E23759">
        <v>403</v>
      </c>
      <c r="F23759">
        <v>1296</v>
      </c>
      <c r="G23759">
        <v>4274</v>
      </c>
      <c r="H23759" s="3">
        <v>2.85</v>
      </c>
      <c r="I23759">
        <v>117</v>
      </c>
      <c r="J23759">
        <v>109</v>
      </c>
      <c r="K23759" s="4">
        <v>0.92800000000000005</v>
      </c>
      <c r="L23759">
        <v>376</v>
      </c>
      <c r="M23759" s="4">
        <v>3.2021999999999999</v>
      </c>
      <c r="N23759" s="3">
        <v>32.93</v>
      </c>
      <c r="O23759" s="1" t="str">
        <f t="shared" si="371"/>
        <v>2097_112</v>
      </c>
    </row>
    <row r="23760" spans="1:15" x14ac:dyDescent="0.35">
      <c r="A23760">
        <v>2097</v>
      </c>
      <c r="B23760">
        <v>113</v>
      </c>
      <c r="C23760" s="2">
        <v>0.28187600000000002</v>
      </c>
      <c r="D23760">
        <v>1094</v>
      </c>
      <c r="E23760">
        <v>308</v>
      </c>
      <c r="F23760">
        <v>940</v>
      </c>
      <c r="G23760">
        <v>2978</v>
      </c>
      <c r="H23760" s="3">
        <v>2.72</v>
      </c>
      <c r="I23760">
        <v>84</v>
      </c>
      <c r="J23760">
        <v>78</v>
      </c>
      <c r="K23760" s="4">
        <v>0.93069999999999997</v>
      </c>
      <c r="L23760">
        <v>258</v>
      </c>
      <c r="M23760" s="4">
        <v>3.0828000000000002</v>
      </c>
      <c r="N23760" s="3">
        <v>31.49</v>
      </c>
      <c r="O23760" s="1" t="str">
        <f t="shared" si="371"/>
        <v>2097_113</v>
      </c>
    </row>
    <row r="23761" spans="1:15" x14ac:dyDescent="0.35">
      <c r="A23761">
        <v>2097</v>
      </c>
      <c r="B23761">
        <v>114</v>
      </c>
      <c r="C23761" s="2">
        <v>0.29515200000000003</v>
      </c>
      <c r="D23761">
        <v>786</v>
      </c>
      <c r="E23761">
        <v>232</v>
      </c>
      <c r="F23761">
        <v>670</v>
      </c>
      <c r="G23761">
        <v>2038</v>
      </c>
      <c r="H23761" s="3">
        <v>2.59</v>
      </c>
      <c r="I23761">
        <v>59</v>
      </c>
      <c r="J23761">
        <v>55</v>
      </c>
      <c r="K23761" s="4">
        <v>0.93330000000000002</v>
      </c>
      <c r="L23761">
        <v>175</v>
      </c>
      <c r="M23761" s="4">
        <v>2.9670000000000001</v>
      </c>
      <c r="N23761" s="3">
        <v>30.1</v>
      </c>
      <c r="O23761" s="1" t="str">
        <f t="shared" si="371"/>
        <v>2097_114</v>
      </c>
    </row>
    <row r="23762" spans="1:15" x14ac:dyDescent="0.35">
      <c r="A23762">
        <v>2097</v>
      </c>
      <c r="B23762">
        <v>115</v>
      </c>
      <c r="C23762" s="2">
        <v>0.30905700000000003</v>
      </c>
      <c r="D23762">
        <v>554</v>
      </c>
      <c r="E23762">
        <v>171</v>
      </c>
      <c r="F23762">
        <v>468</v>
      </c>
      <c r="G23762">
        <v>1368</v>
      </c>
      <c r="H23762" s="3">
        <v>2.4700000000000002</v>
      </c>
      <c r="I23762">
        <v>41</v>
      </c>
      <c r="J23762">
        <v>38</v>
      </c>
      <c r="K23762" s="4">
        <v>0.93579999999999997</v>
      </c>
      <c r="L23762">
        <v>116</v>
      </c>
      <c r="M23762" s="4">
        <v>2.8549000000000002</v>
      </c>
      <c r="N23762" s="3">
        <v>28.76</v>
      </c>
      <c r="O23762" s="1" t="str">
        <f t="shared" si="371"/>
        <v>2097_115</v>
      </c>
    </row>
    <row r="23763" spans="1:15" x14ac:dyDescent="0.35">
      <c r="A23763">
        <v>2097</v>
      </c>
      <c r="B23763">
        <v>116</v>
      </c>
      <c r="C23763" s="2">
        <v>0.32362000000000002</v>
      </c>
      <c r="D23763">
        <v>383</v>
      </c>
      <c r="E23763">
        <v>124</v>
      </c>
      <c r="F23763">
        <v>321</v>
      </c>
      <c r="G23763">
        <v>899</v>
      </c>
      <c r="H23763" s="3">
        <v>2.35</v>
      </c>
      <c r="I23763">
        <v>27</v>
      </c>
      <c r="J23763">
        <v>26</v>
      </c>
      <c r="K23763" s="4">
        <v>0.93830000000000002</v>
      </c>
      <c r="L23763">
        <v>75</v>
      </c>
      <c r="M23763" s="4">
        <v>2.7463000000000002</v>
      </c>
      <c r="N23763" s="3">
        <v>27.46</v>
      </c>
      <c r="O23763" s="1" t="str">
        <f t="shared" si="371"/>
        <v>2097_116</v>
      </c>
    </row>
    <row r="23764" spans="1:15" x14ac:dyDescent="0.35">
      <c r="A23764">
        <v>2097</v>
      </c>
      <c r="B23764">
        <v>117</v>
      </c>
      <c r="C23764" s="2">
        <v>0.33887299999999998</v>
      </c>
      <c r="D23764">
        <v>259</v>
      </c>
      <c r="E23764">
        <v>88</v>
      </c>
      <c r="F23764">
        <v>215</v>
      </c>
      <c r="G23764">
        <v>579</v>
      </c>
      <c r="H23764" s="3">
        <v>2.23</v>
      </c>
      <c r="I23764">
        <v>18</v>
      </c>
      <c r="J23764">
        <v>17</v>
      </c>
      <c r="K23764" s="4">
        <v>0.94059999999999999</v>
      </c>
      <c r="L23764">
        <v>48</v>
      </c>
      <c r="M23764" s="4">
        <v>2.6412</v>
      </c>
      <c r="N23764" s="3">
        <v>26.19</v>
      </c>
      <c r="O23764" s="1" t="str">
        <f t="shared" si="371"/>
        <v>2097_117</v>
      </c>
    </row>
    <row r="23765" spans="1:15" x14ac:dyDescent="0.35">
      <c r="A23765">
        <v>2097</v>
      </c>
      <c r="B23765">
        <v>118</v>
      </c>
      <c r="C23765" s="2">
        <v>0.354848</v>
      </c>
      <c r="D23765">
        <v>171</v>
      </c>
      <c r="E23765">
        <v>61</v>
      </c>
      <c r="F23765">
        <v>141</v>
      </c>
      <c r="G23765">
        <v>364</v>
      </c>
      <c r="H23765" s="3">
        <v>2.12</v>
      </c>
      <c r="I23765">
        <v>12</v>
      </c>
      <c r="J23765">
        <v>11</v>
      </c>
      <c r="K23765" s="4">
        <v>0.94289999999999996</v>
      </c>
      <c r="L23765">
        <v>30</v>
      </c>
      <c r="M23765" s="4">
        <v>2.5396000000000001</v>
      </c>
      <c r="N23765" s="3">
        <v>24.98</v>
      </c>
      <c r="O23765" s="1" t="str">
        <f t="shared" si="371"/>
        <v>2097_118</v>
      </c>
    </row>
    <row r="23766" spans="1:15" x14ac:dyDescent="0.35">
      <c r="A23766">
        <v>2097</v>
      </c>
      <c r="B23766">
        <v>119</v>
      </c>
      <c r="C23766" s="2">
        <v>0.37158000000000002</v>
      </c>
      <c r="D23766">
        <v>110</v>
      </c>
      <c r="E23766">
        <v>41</v>
      </c>
      <c r="F23766">
        <v>90</v>
      </c>
      <c r="G23766">
        <v>223</v>
      </c>
      <c r="H23766" s="3">
        <v>2.02</v>
      </c>
      <c r="I23766">
        <v>7</v>
      </c>
      <c r="J23766">
        <v>7</v>
      </c>
      <c r="K23766" s="4">
        <v>0.94510000000000005</v>
      </c>
      <c r="L23766">
        <v>18</v>
      </c>
      <c r="M23766" s="4">
        <v>2.4413</v>
      </c>
      <c r="N23766" s="3">
        <v>23.8</v>
      </c>
      <c r="O23766" s="1" t="str">
        <f t="shared" si="371"/>
        <v>2097_119</v>
      </c>
    </row>
    <row r="23767" spans="1:15" x14ac:dyDescent="0.35">
      <c r="A23767">
        <v>2098</v>
      </c>
      <c r="B23767">
        <v>0</v>
      </c>
      <c r="C23767" s="2">
        <v>1.384E-3</v>
      </c>
      <c r="D23767">
        <v>100000</v>
      </c>
      <c r="E23767">
        <v>138</v>
      </c>
      <c r="F23767">
        <v>99879</v>
      </c>
      <c r="G23767">
        <v>9083290</v>
      </c>
      <c r="H23767" s="3">
        <v>90.83</v>
      </c>
      <c r="I23767">
        <v>100000</v>
      </c>
      <c r="J23767">
        <v>13285</v>
      </c>
      <c r="K23767" s="4">
        <v>0.1328</v>
      </c>
      <c r="L23767">
        <v>3856934</v>
      </c>
      <c r="M23767" s="4">
        <v>38.569299999999998</v>
      </c>
      <c r="N23767" s="3">
        <v>457.33</v>
      </c>
      <c r="O23767" s="1" t="str">
        <f t="shared" si="371"/>
        <v>2098_0</v>
      </c>
    </row>
    <row r="23768" spans="1:15" x14ac:dyDescent="0.35">
      <c r="A23768">
        <v>2098</v>
      </c>
      <c r="B23768">
        <v>1</v>
      </c>
      <c r="C23768" s="2">
        <v>1.13E-4</v>
      </c>
      <c r="D23768">
        <v>99862</v>
      </c>
      <c r="E23768">
        <v>11</v>
      </c>
      <c r="F23768">
        <v>99856</v>
      </c>
      <c r="G23768">
        <v>8983411</v>
      </c>
      <c r="H23768" s="3">
        <v>89.96</v>
      </c>
      <c r="I23768">
        <v>97616</v>
      </c>
      <c r="J23768">
        <v>13150</v>
      </c>
      <c r="K23768" s="4">
        <v>0.13469999999999999</v>
      </c>
      <c r="L23768">
        <v>3756934</v>
      </c>
      <c r="M23768" s="4">
        <v>38.486699999999999</v>
      </c>
      <c r="N23768" s="3">
        <v>456.34</v>
      </c>
      <c r="O23768" s="1" t="str">
        <f t="shared" si="371"/>
        <v>2098_1</v>
      </c>
    </row>
    <row r="23769" spans="1:15" x14ac:dyDescent="0.35">
      <c r="A23769">
        <v>2098</v>
      </c>
      <c r="B23769">
        <v>2</v>
      </c>
      <c r="C23769" s="2">
        <v>6.6000000000000005E-5</v>
      </c>
      <c r="D23769">
        <v>99850</v>
      </c>
      <c r="E23769">
        <v>7</v>
      </c>
      <c r="F23769">
        <v>99847</v>
      </c>
      <c r="G23769">
        <v>8883555</v>
      </c>
      <c r="H23769" s="3">
        <v>88.97</v>
      </c>
      <c r="I23769">
        <v>95411</v>
      </c>
      <c r="J23769">
        <v>13139</v>
      </c>
      <c r="K23769" s="4">
        <v>0.13769999999999999</v>
      </c>
      <c r="L23769">
        <v>3659318</v>
      </c>
      <c r="M23769" s="4">
        <v>38.353200000000001</v>
      </c>
      <c r="N23769" s="3">
        <v>454.74</v>
      </c>
      <c r="O23769" s="1" t="str">
        <f t="shared" si="371"/>
        <v>2098_2</v>
      </c>
    </row>
    <row r="23770" spans="1:15" x14ac:dyDescent="0.35">
      <c r="A23770">
        <v>2098</v>
      </c>
      <c r="B23770">
        <v>3</v>
      </c>
      <c r="C23770" s="2">
        <v>5.3999999999999998E-5</v>
      </c>
      <c r="D23770">
        <v>99844</v>
      </c>
      <c r="E23770">
        <v>5</v>
      </c>
      <c r="F23770">
        <v>99841</v>
      </c>
      <c r="G23770">
        <v>8783708</v>
      </c>
      <c r="H23770" s="3">
        <v>87.97</v>
      </c>
      <c r="I23770">
        <v>93260</v>
      </c>
      <c r="J23770">
        <v>13133</v>
      </c>
      <c r="K23770" s="4">
        <v>0.14080000000000001</v>
      </c>
      <c r="L23770">
        <v>3563907</v>
      </c>
      <c r="M23770" s="4">
        <v>38.214799999999997</v>
      </c>
      <c r="N23770" s="3">
        <v>453.08</v>
      </c>
      <c r="O23770" s="1" t="str">
        <f t="shared" si="371"/>
        <v>2098_3</v>
      </c>
    </row>
    <row r="23771" spans="1:15" x14ac:dyDescent="0.35">
      <c r="A23771">
        <v>2098</v>
      </c>
      <c r="B23771">
        <v>4</v>
      </c>
      <c r="C23771" s="2">
        <v>4.5000000000000003E-5</v>
      </c>
      <c r="D23771">
        <v>99838</v>
      </c>
      <c r="E23771">
        <v>5</v>
      </c>
      <c r="F23771">
        <v>99836</v>
      </c>
      <c r="G23771">
        <v>8683867</v>
      </c>
      <c r="H23771" s="3">
        <v>86.98</v>
      </c>
      <c r="I23771">
        <v>91158</v>
      </c>
      <c r="J23771">
        <v>13128</v>
      </c>
      <c r="K23771" s="4">
        <v>0.14399999999999999</v>
      </c>
      <c r="L23771">
        <v>3470647</v>
      </c>
      <c r="M23771" s="4">
        <v>38.072800000000001</v>
      </c>
      <c r="N23771" s="3">
        <v>451.37</v>
      </c>
      <c r="O23771" s="1" t="str">
        <f t="shared" si="371"/>
        <v>2098_4</v>
      </c>
    </row>
    <row r="23772" spans="1:15" x14ac:dyDescent="0.35">
      <c r="A23772">
        <v>2098</v>
      </c>
      <c r="B23772">
        <v>5</v>
      </c>
      <c r="C23772" s="2">
        <v>4.0000000000000003E-5</v>
      </c>
      <c r="D23772">
        <v>99834</v>
      </c>
      <c r="E23772">
        <v>4</v>
      </c>
      <c r="F23772">
        <v>99832</v>
      </c>
      <c r="G23772">
        <v>8584031</v>
      </c>
      <c r="H23772" s="3">
        <v>85.98</v>
      </c>
      <c r="I23772">
        <v>89105</v>
      </c>
      <c r="J23772">
        <v>13124</v>
      </c>
      <c r="K23772" s="4">
        <v>0.14729999999999999</v>
      </c>
      <c r="L23772">
        <v>3379489</v>
      </c>
      <c r="M23772" s="4">
        <v>37.927199999999999</v>
      </c>
      <c r="N23772" s="3">
        <v>449.63</v>
      </c>
      <c r="O23772" s="1" t="str">
        <f t="shared" si="371"/>
        <v>2098_5</v>
      </c>
    </row>
    <row r="23773" spans="1:15" x14ac:dyDescent="0.35">
      <c r="A23773">
        <v>2098</v>
      </c>
      <c r="B23773">
        <v>6</v>
      </c>
      <c r="C23773" s="2">
        <v>3.6000000000000001E-5</v>
      </c>
      <c r="D23773">
        <v>99830</v>
      </c>
      <c r="E23773">
        <v>4</v>
      </c>
      <c r="F23773">
        <v>99828</v>
      </c>
      <c r="G23773">
        <v>8484199</v>
      </c>
      <c r="H23773" s="3">
        <v>84.99</v>
      </c>
      <c r="I23773">
        <v>87098</v>
      </c>
      <c r="J23773">
        <v>13120</v>
      </c>
      <c r="K23773" s="4">
        <v>0.15060000000000001</v>
      </c>
      <c r="L23773">
        <v>3290384</v>
      </c>
      <c r="M23773" s="4">
        <v>37.777999999999999</v>
      </c>
      <c r="N23773" s="3">
        <v>447.84</v>
      </c>
      <c r="O23773" s="1" t="str">
        <f t="shared" si="371"/>
        <v>2098_6</v>
      </c>
    </row>
    <row r="23774" spans="1:15" x14ac:dyDescent="0.35">
      <c r="A23774">
        <v>2098</v>
      </c>
      <c r="B23774">
        <v>7</v>
      </c>
      <c r="C23774" s="2">
        <v>3.3000000000000003E-5</v>
      </c>
      <c r="D23774">
        <v>99826</v>
      </c>
      <c r="E23774">
        <v>3</v>
      </c>
      <c r="F23774">
        <v>99825</v>
      </c>
      <c r="G23774">
        <v>8384371</v>
      </c>
      <c r="H23774" s="3">
        <v>83.99</v>
      </c>
      <c r="I23774">
        <v>85137</v>
      </c>
      <c r="J23774">
        <v>13117</v>
      </c>
      <c r="K23774" s="4">
        <v>0.15409999999999999</v>
      </c>
      <c r="L23774">
        <v>3203287</v>
      </c>
      <c r="M23774" s="4">
        <v>37.625300000000003</v>
      </c>
      <c r="N23774" s="3">
        <v>446</v>
      </c>
      <c r="O23774" s="1" t="str">
        <f t="shared" si="371"/>
        <v>2098_7</v>
      </c>
    </row>
    <row r="23775" spans="1:15" x14ac:dyDescent="0.35">
      <c r="A23775">
        <v>2098</v>
      </c>
      <c r="B23775">
        <v>8</v>
      </c>
      <c r="C23775" s="2">
        <v>3.1000000000000001E-5</v>
      </c>
      <c r="D23775">
        <v>99823</v>
      </c>
      <c r="E23775">
        <v>3</v>
      </c>
      <c r="F23775">
        <v>99822</v>
      </c>
      <c r="G23775">
        <v>8284546</v>
      </c>
      <c r="H23775" s="3">
        <v>82.99</v>
      </c>
      <c r="I23775">
        <v>83220</v>
      </c>
      <c r="J23775">
        <v>13115</v>
      </c>
      <c r="K23775" s="4">
        <v>0.15759999999999999</v>
      </c>
      <c r="L23775">
        <v>3118150</v>
      </c>
      <c r="M23775" s="4">
        <v>37.468899999999998</v>
      </c>
      <c r="N23775" s="3">
        <v>444.13</v>
      </c>
      <c r="O23775" s="1" t="str">
        <f t="shared" si="371"/>
        <v>2098_8</v>
      </c>
    </row>
    <row r="23776" spans="1:15" x14ac:dyDescent="0.35">
      <c r="A23776">
        <v>2098</v>
      </c>
      <c r="B23776">
        <v>9</v>
      </c>
      <c r="C23776" s="2">
        <v>3.0000000000000001E-5</v>
      </c>
      <c r="D23776">
        <v>99820</v>
      </c>
      <c r="E23776">
        <v>3</v>
      </c>
      <c r="F23776">
        <v>99819</v>
      </c>
      <c r="G23776">
        <v>8184724</v>
      </c>
      <c r="H23776" s="3">
        <v>81.99</v>
      </c>
      <c r="I23776">
        <v>81346</v>
      </c>
      <c r="J23776">
        <v>13112</v>
      </c>
      <c r="K23776" s="4">
        <v>0.16120000000000001</v>
      </c>
      <c r="L23776">
        <v>3034930</v>
      </c>
      <c r="M23776" s="4">
        <v>37.308799999999998</v>
      </c>
      <c r="N23776" s="3">
        <v>442.21</v>
      </c>
      <c r="O23776" s="1" t="str">
        <f t="shared" si="371"/>
        <v>2098_9</v>
      </c>
    </row>
    <row r="23777" spans="1:15" x14ac:dyDescent="0.35">
      <c r="A23777">
        <v>2098</v>
      </c>
      <c r="B23777">
        <v>10</v>
      </c>
      <c r="C23777" s="2">
        <v>3.1000000000000001E-5</v>
      </c>
      <c r="D23777">
        <v>99817</v>
      </c>
      <c r="E23777">
        <v>3</v>
      </c>
      <c r="F23777">
        <v>99816</v>
      </c>
      <c r="G23777">
        <v>8084906</v>
      </c>
      <c r="H23777" s="3">
        <v>81</v>
      </c>
      <c r="I23777">
        <v>79515</v>
      </c>
      <c r="J23777">
        <v>13110</v>
      </c>
      <c r="K23777" s="4">
        <v>0.16489999999999999</v>
      </c>
      <c r="L23777">
        <v>2953584</v>
      </c>
      <c r="M23777" s="4">
        <v>37.145000000000003</v>
      </c>
      <c r="N23777" s="3">
        <v>440.24</v>
      </c>
      <c r="O23777" s="1" t="str">
        <f t="shared" si="371"/>
        <v>2098_10</v>
      </c>
    </row>
    <row r="23778" spans="1:15" x14ac:dyDescent="0.35">
      <c r="A23778">
        <v>2098</v>
      </c>
      <c r="B23778">
        <v>11</v>
      </c>
      <c r="C23778" s="2">
        <v>3.4E-5</v>
      </c>
      <c r="D23778">
        <v>99814</v>
      </c>
      <c r="E23778">
        <v>3</v>
      </c>
      <c r="F23778">
        <v>99812</v>
      </c>
      <c r="G23778">
        <v>7985090</v>
      </c>
      <c r="H23778" s="3">
        <v>80</v>
      </c>
      <c r="I23778">
        <v>77725</v>
      </c>
      <c r="J23778">
        <v>13107</v>
      </c>
      <c r="K23778" s="4">
        <v>0.1686</v>
      </c>
      <c r="L23778">
        <v>2874069</v>
      </c>
      <c r="M23778" s="4">
        <v>36.977499999999999</v>
      </c>
      <c r="N23778" s="3">
        <v>438.23</v>
      </c>
      <c r="O23778" s="1" t="str">
        <f t="shared" si="371"/>
        <v>2098_11</v>
      </c>
    </row>
    <row r="23779" spans="1:15" x14ac:dyDescent="0.35">
      <c r="A23779">
        <v>2098</v>
      </c>
      <c r="B23779">
        <v>12</v>
      </c>
      <c r="C23779" s="2">
        <v>3.8999999999999999E-5</v>
      </c>
      <c r="D23779">
        <v>99811</v>
      </c>
      <c r="E23779">
        <v>4</v>
      </c>
      <c r="F23779">
        <v>99809</v>
      </c>
      <c r="G23779">
        <v>7885278</v>
      </c>
      <c r="H23779" s="3">
        <v>79</v>
      </c>
      <c r="I23779">
        <v>75975</v>
      </c>
      <c r="J23779">
        <v>13105</v>
      </c>
      <c r="K23779" s="4">
        <v>0.17249999999999999</v>
      </c>
      <c r="L23779">
        <v>2796344</v>
      </c>
      <c r="M23779" s="4">
        <v>36.8063</v>
      </c>
      <c r="N23779" s="3">
        <v>436.18</v>
      </c>
      <c r="O23779" s="1" t="str">
        <f t="shared" si="371"/>
        <v>2098_12</v>
      </c>
    </row>
    <row r="23780" spans="1:15" x14ac:dyDescent="0.35">
      <c r="A23780">
        <v>2098</v>
      </c>
      <c r="B23780">
        <v>13</v>
      </c>
      <c r="C23780" s="2">
        <v>4.6E-5</v>
      </c>
      <c r="D23780">
        <v>99807</v>
      </c>
      <c r="E23780">
        <v>5</v>
      </c>
      <c r="F23780">
        <v>99804</v>
      </c>
      <c r="G23780">
        <v>7785469</v>
      </c>
      <c r="H23780" s="3">
        <v>78.010000000000005</v>
      </c>
      <c r="I23780">
        <v>74264</v>
      </c>
      <c r="J23780">
        <v>13102</v>
      </c>
      <c r="K23780" s="4">
        <v>0.1764</v>
      </c>
      <c r="L23780">
        <v>2720370</v>
      </c>
      <c r="M23780" s="4">
        <v>36.6312</v>
      </c>
      <c r="N23780" s="3">
        <v>434.07</v>
      </c>
      <c r="O23780" s="1" t="str">
        <f t="shared" si="371"/>
        <v>2098_13</v>
      </c>
    </row>
    <row r="23781" spans="1:15" x14ac:dyDescent="0.35">
      <c r="A23781">
        <v>2098</v>
      </c>
      <c r="B23781">
        <v>14</v>
      </c>
      <c r="C23781" s="2">
        <v>5.3000000000000001E-5</v>
      </c>
      <c r="D23781">
        <v>99802</v>
      </c>
      <c r="E23781">
        <v>5</v>
      </c>
      <c r="F23781">
        <v>99799</v>
      </c>
      <c r="G23781">
        <v>7685665</v>
      </c>
      <c r="H23781" s="3">
        <v>77.010000000000005</v>
      </c>
      <c r="I23781">
        <v>72591</v>
      </c>
      <c r="J23781">
        <v>13099</v>
      </c>
      <c r="K23781" s="4">
        <v>0.1804</v>
      </c>
      <c r="L23781">
        <v>2646106</v>
      </c>
      <c r="M23781" s="4">
        <v>36.452399999999997</v>
      </c>
      <c r="N23781" s="3">
        <v>431.93</v>
      </c>
      <c r="O23781" s="1" t="str">
        <f t="shared" si="371"/>
        <v>2098_14</v>
      </c>
    </row>
    <row r="23782" spans="1:15" x14ac:dyDescent="0.35">
      <c r="A23782">
        <v>2098</v>
      </c>
      <c r="B23782">
        <v>15</v>
      </c>
      <c r="C23782" s="2">
        <v>9.2999999999999997E-5</v>
      </c>
      <c r="D23782">
        <v>99797</v>
      </c>
      <c r="E23782">
        <v>9</v>
      </c>
      <c r="F23782">
        <v>99792</v>
      </c>
      <c r="G23782">
        <v>7585865</v>
      </c>
      <c r="H23782" s="3">
        <v>76.010000000000005</v>
      </c>
      <c r="I23782">
        <v>70955</v>
      </c>
      <c r="J23782">
        <v>13095</v>
      </c>
      <c r="K23782" s="4">
        <v>0.18459999999999999</v>
      </c>
      <c r="L23782">
        <v>2573515</v>
      </c>
      <c r="M23782" s="4">
        <v>36.269799999999996</v>
      </c>
      <c r="N23782" s="3">
        <v>429.74</v>
      </c>
      <c r="O23782" s="1" t="str">
        <f t="shared" si="371"/>
        <v>2098_15</v>
      </c>
    </row>
    <row r="23783" spans="1:15" x14ac:dyDescent="0.35">
      <c r="A23783">
        <v>2098</v>
      </c>
      <c r="B23783">
        <v>16</v>
      </c>
      <c r="C23783" s="2">
        <v>1.11E-4</v>
      </c>
      <c r="D23783">
        <v>99787</v>
      </c>
      <c r="E23783">
        <v>11</v>
      </c>
      <c r="F23783">
        <v>99782</v>
      </c>
      <c r="G23783">
        <v>7486073</v>
      </c>
      <c r="H23783" s="3">
        <v>75.02</v>
      </c>
      <c r="I23783">
        <v>69353</v>
      </c>
      <c r="J23783">
        <v>13088</v>
      </c>
      <c r="K23783" s="4">
        <v>0.18870000000000001</v>
      </c>
      <c r="L23783">
        <v>2502561</v>
      </c>
      <c r="M23783" s="4">
        <v>36.084299999999999</v>
      </c>
      <c r="N23783" s="3">
        <v>427.51</v>
      </c>
      <c r="O23783" s="1" t="str">
        <f t="shared" si="371"/>
        <v>2098_16</v>
      </c>
    </row>
    <row r="23784" spans="1:15" x14ac:dyDescent="0.35">
      <c r="A23784">
        <v>2098</v>
      </c>
      <c r="B23784">
        <v>17</v>
      </c>
      <c r="C23784" s="2">
        <v>1.36E-4</v>
      </c>
      <c r="D23784">
        <v>99776</v>
      </c>
      <c r="E23784">
        <v>14</v>
      </c>
      <c r="F23784">
        <v>99770</v>
      </c>
      <c r="G23784">
        <v>7386291</v>
      </c>
      <c r="H23784" s="3">
        <v>74.03</v>
      </c>
      <c r="I23784">
        <v>67786</v>
      </c>
      <c r="J23784">
        <v>13081</v>
      </c>
      <c r="K23784" s="4">
        <v>0.193</v>
      </c>
      <c r="L23784">
        <v>2433208</v>
      </c>
      <c r="M23784" s="4">
        <v>35.895299999999999</v>
      </c>
      <c r="N23784" s="3">
        <v>425.24</v>
      </c>
      <c r="O23784" s="1" t="str">
        <f t="shared" si="371"/>
        <v>2098_17</v>
      </c>
    </row>
    <row r="23785" spans="1:15" x14ac:dyDescent="0.35">
      <c r="A23785">
        <v>2098</v>
      </c>
      <c r="B23785">
        <v>18</v>
      </c>
      <c r="C23785" s="2">
        <v>1.66E-4</v>
      </c>
      <c r="D23785">
        <v>99763</v>
      </c>
      <c r="E23785">
        <v>17</v>
      </c>
      <c r="F23785">
        <v>99755</v>
      </c>
      <c r="G23785">
        <v>7286522</v>
      </c>
      <c r="H23785" s="3">
        <v>73.040000000000006</v>
      </c>
      <c r="I23785">
        <v>66253</v>
      </c>
      <c r="J23785">
        <v>13072</v>
      </c>
      <c r="K23785" s="4">
        <v>0.1973</v>
      </c>
      <c r="L23785">
        <v>2365421</v>
      </c>
      <c r="M23785" s="4">
        <v>35.7027</v>
      </c>
      <c r="N23785" s="3">
        <v>422.93</v>
      </c>
      <c r="O23785" s="1" t="str">
        <f t="shared" si="371"/>
        <v>2098_18</v>
      </c>
    </row>
    <row r="23786" spans="1:15" x14ac:dyDescent="0.35">
      <c r="A23786">
        <v>2098</v>
      </c>
      <c r="B23786">
        <v>19</v>
      </c>
      <c r="C23786" s="2">
        <v>1.8900000000000001E-4</v>
      </c>
      <c r="D23786">
        <v>99746</v>
      </c>
      <c r="E23786">
        <v>19</v>
      </c>
      <c r="F23786">
        <v>99737</v>
      </c>
      <c r="G23786">
        <v>7186767</v>
      </c>
      <c r="H23786" s="3">
        <v>72.05</v>
      </c>
      <c r="I23786">
        <v>64753</v>
      </c>
      <c r="J23786">
        <v>13061</v>
      </c>
      <c r="K23786" s="4">
        <v>0.20169999999999999</v>
      </c>
      <c r="L23786">
        <v>2299168</v>
      </c>
      <c r="M23786" s="4">
        <v>35.506799999999998</v>
      </c>
      <c r="N23786" s="3">
        <v>420.58</v>
      </c>
      <c r="O23786" s="1" t="str">
        <f t="shared" si="371"/>
        <v>2098_19</v>
      </c>
    </row>
    <row r="23787" spans="1:15" x14ac:dyDescent="0.35">
      <c r="A23787">
        <v>2098</v>
      </c>
      <c r="B23787">
        <v>20</v>
      </c>
      <c r="C23787" s="2">
        <v>2.0900000000000001E-4</v>
      </c>
      <c r="D23787">
        <v>99727</v>
      </c>
      <c r="E23787">
        <v>21</v>
      </c>
      <c r="F23787">
        <v>99717</v>
      </c>
      <c r="G23787">
        <v>7087030</v>
      </c>
      <c r="H23787" s="3">
        <v>71.06</v>
      </c>
      <c r="I23787">
        <v>63285</v>
      </c>
      <c r="J23787">
        <v>13049</v>
      </c>
      <c r="K23787" s="4">
        <v>0.20619999999999999</v>
      </c>
      <c r="L23787">
        <v>2234415</v>
      </c>
      <c r="M23787" s="4">
        <v>35.307099999999998</v>
      </c>
      <c r="N23787" s="3">
        <v>418.18</v>
      </c>
      <c r="O23787" s="1" t="str">
        <f t="shared" si="371"/>
        <v>2098_20</v>
      </c>
    </row>
    <row r="23788" spans="1:15" x14ac:dyDescent="0.35">
      <c r="A23788">
        <v>2098</v>
      </c>
      <c r="B23788">
        <v>21</v>
      </c>
      <c r="C23788" s="2">
        <v>2.2699999999999999E-4</v>
      </c>
      <c r="D23788">
        <v>99707</v>
      </c>
      <c r="E23788">
        <v>23</v>
      </c>
      <c r="F23788">
        <v>99695</v>
      </c>
      <c r="G23788">
        <v>6987313</v>
      </c>
      <c r="H23788" s="3">
        <v>70.08</v>
      </c>
      <c r="I23788">
        <v>61849</v>
      </c>
      <c r="J23788">
        <v>13036</v>
      </c>
      <c r="K23788" s="4">
        <v>0.21079999999999999</v>
      </c>
      <c r="L23788">
        <v>2171130</v>
      </c>
      <c r="M23788" s="4">
        <v>35.103499999999997</v>
      </c>
      <c r="N23788" s="3">
        <v>415.74</v>
      </c>
      <c r="O23788" s="1" t="str">
        <f t="shared" si="371"/>
        <v>2098_21</v>
      </c>
    </row>
    <row r="23789" spans="1:15" x14ac:dyDescent="0.35">
      <c r="A23789">
        <v>2098</v>
      </c>
      <c r="B23789">
        <v>22</v>
      </c>
      <c r="C23789" s="2">
        <v>2.43E-4</v>
      </c>
      <c r="D23789">
        <v>99684</v>
      </c>
      <c r="E23789">
        <v>24</v>
      </c>
      <c r="F23789">
        <v>99672</v>
      </c>
      <c r="G23789">
        <v>6887618</v>
      </c>
      <c r="H23789" s="3">
        <v>69.09</v>
      </c>
      <c r="I23789">
        <v>60445</v>
      </c>
      <c r="J23789">
        <v>13022</v>
      </c>
      <c r="K23789" s="4">
        <v>0.21540000000000001</v>
      </c>
      <c r="L23789">
        <v>2109280</v>
      </c>
      <c r="M23789" s="4">
        <v>34.895800000000001</v>
      </c>
      <c r="N23789" s="3">
        <v>413.25</v>
      </c>
      <c r="O23789" s="1" t="str">
        <f t="shared" si="371"/>
        <v>2098_22</v>
      </c>
    </row>
    <row r="23790" spans="1:15" x14ac:dyDescent="0.35">
      <c r="A23790">
        <v>2098</v>
      </c>
      <c r="B23790">
        <v>23</v>
      </c>
      <c r="C23790" s="2">
        <v>2.5999999999999998E-4</v>
      </c>
      <c r="D23790">
        <v>99660</v>
      </c>
      <c r="E23790">
        <v>26</v>
      </c>
      <c r="F23790">
        <v>99647</v>
      </c>
      <c r="G23790">
        <v>6787946</v>
      </c>
      <c r="H23790" s="3">
        <v>68.11</v>
      </c>
      <c r="I23790">
        <v>59072</v>
      </c>
      <c r="J23790">
        <v>13008</v>
      </c>
      <c r="K23790" s="4">
        <v>0.22020000000000001</v>
      </c>
      <c r="L23790">
        <v>2048835</v>
      </c>
      <c r="M23790" s="4">
        <v>34.683799999999998</v>
      </c>
      <c r="N23790" s="3">
        <v>410.71</v>
      </c>
      <c r="O23790" s="1" t="str">
        <f t="shared" si="371"/>
        <v>2098_23</v>
      </c>
    </row>
    <row r="23791" spans="1:15" x14ac:dyDescent="0.35">
      <c r="A23791">
        <v>2098</v>
      </c>
      <c r="B23791">
        <v>24</v>
      </c>
      <c r="C23791" s="2">
        <v>2.7399999999999999E-4</v>
      </c>
      <c r="D23791">
        <v>99634</v>
      </c>
      <c r="E23791">
        <v>27</v>
      </c>
      <c r="F23791">
        <v>99620</v>
      </c>
      <c r="G23791">
        <v>6688299</v>
      </c>
      <c r="H23791" s="3">
        <v>67.13</v>
      </c>
      <c r="I23791">
        <v>57729</v>
      </c>
      <c r="J23791">
        <v>12993</v>
      </c>
      <c r="K23791" s="4">
        <v>0.22509999999999999</v>
      </c>
      <c r="L23791">
        <v>1989763</v>
      </c>
      <c r="M23791" s="4">
        <v>34.467500000000001</v>
      </c>
      <c r="N23791" s="3">
        <v>408.11</v>
      </c>
      <c r="O23791" s="1" t="str">
        <f t="shared" si="371"/>
        <v>2098_24</v>
      </c>
    </row>
    <row r="23792" spans="1:15" x14ac:dyDescent="0.35">
      <c r="A23792">
        <v>2098</v>
      </c>
      <c r="B23792">
        <v>25</v>
      </c>
      <c r="C23792" s="2">
        <v>2.8800000000000001E-4</v>
      </c>
      <c r="D23792">
        <v>99607</v>
      </c>
      <c r="E23792">
        <v>29</v>
      </c>
      <c r="F23792">
        <v>99592</v>
      </c>
      <c r="G23792">
        <v>6588679</v>
      </c>
      <c r="H23792" s="3">
        <v>66.150000000000006</v>
      </c>
      <c r="I23792">
        <v>56415</v>
      </c>
      <c r="J23792">
        <v>12978</v>
      </c>
      <c r="K23792" s="4">
        <v>0.23</v>
      </c>
      <c r="L23792">
        <v>1932035</v>
      </c>
      <c r="M23792" s="4">
        <v>34.246600000000001</v>
      </c>
      <c r="N23792" s="3">
        <v>405.46</v>
      </c>
      <c r="O23792" s="1" t="str">
        <f t="shared" si="371"/>
        <v>2098_25</v>
      </c>
    </row>
    <row r="23793" spans="1:15" x14ac:dyDescent="0.35">
      <c r="A23793">
        <v>2098</v>
      </c>
      <c r="B23793">
        <v>26</v>
      </c>
      <c r="C23793" s="2">
        <v>3.0600000000000001E-4</v>
      </c>
      <c r="D23793">
        <v>99578</v>
      </c>
      <c r="E23793">
        <v>30</v>
      </c>
      <c r="F23793">
        <v>99563</v>
      </c>
      <c r="G23793">
        <v>6489087</v>
      </c>
      <c r="H23793" s="3">
        <v>65.17</v>
      </c>
      <c r="I23793">
        <v>55131</v>
      </c>
      <c r="J23793">
        <v>12962</v>
      </c>
      <c r="K23793" s="4">
        <v>0.2351</v>
      </c>
      <c r="L23793">
        <v>1875619</v>
      </c>
      <c r="M23793" s="4">
        <v>34.021099999999997</v>
      </c>
      <c r="N23793" s="3">
        <v>402.75</v>
      </c>
      <c r="O23793" s="1" t="str">
        <f t="shared" si="371"/>
        <v>2098_26</v>
      </c>
    </row>
    <row r="23794" spans="1:15" x14ac:dyDescent="0.35">
      <c r="A23794">
        <v>2098</v>
      </c>
      <c r="B23794">
        <v>27</v>
      </c>
      <c r="C23794" s="2">
        <v>3.2499999999999999E-4</v>
      </c>
      <c r="D23794">
        <v>99547</v>
      </c>
      <c r="E23794">
        <v>32</v>
      </c>
      <c r="F23794">
        <v>99531</v>
      </c>
      <c r="G23794">
        <v>6389524</v>
      </c>
      <c r="H23794" s="3">
        <v>64.19</v>
      </c>
      <c r="I23794">
        <v>53875</v>
      </c>
      <c r="J23794">
        <v>12945</v>
      </c>
      <c r="K23794" s="4">
        <v>0.24030000000000001</v>
      </c>
      <c r="L23794">
        <v>1820488</v>
      </c>
      <c r="M23794" s="4">
        <v>33.790900000000001</v>
      </c>
      <c r="N23794" s="3">
        <v>399.99</v>
      </c>
      <c r="O23794" s="1" t="str">
        <f t="shared" si="371"/>
        <v>2098_27</v>
      </c>
    </row>
    <row r="23795" spans="1:15" x14ac:dyDescent="0.35">
      <c r="A23795">
        <v>2098</v>
      </c>
      <c r="B23795">
        <v>28</v>
      </c>
      <c r="C23795" s="2">
        <v>3.4400000000000001E-4</v>
      </c>
      <c r="D23795">
        <v>99515</v>
      </c>
      <c r="E23795">
        <v>34</v>
      </c>
      <c r="F23795">
        <v>99498</v>
      </c>
      <c r="G23795">
        <v>6289993</v>
      </c>
      <c r="H23795" s="3">
        <v>63.21</v>
      </c>
      <c r="I23795">
        <v>52647</v>
      </c>
      <c r="J23795">
        <v>12928</v>
      </c>
      <c r="K23795" s="4">
        <v>0.24560000000000001</v>
      </c>
      <c r="L23795">
        <v>1766613</v>
      </c>
      <c r="M23795" s="4">
        <v>33.555999999999997</v>
      </c>
      <c r="N23795" s="3">
        <v>397.17</v>
      </c>
      <c r="O23795" s="1" t="str">
        <f t="shared" si="371"/>
        <v>2098_28</v>
      </c>
    </row>
    <row r="23796" spans="1:15" x14ac:dyDescent="0.35">
      <c r="A23796">
        <v>2098</v>
      </c>
      <c r="B23796">
        <v>29</v>
      </c>
      <c r="C23796" s="2">
        <v>3.6400000000000001E-4</v>
      </c>
      <c r="D23796">
        <v>99481</v>
      </c>
      <c r="E23796">
        <v>36</v>
      </c>
      <c r="F23796">
        <v>99463</v>
      </c>
      <c r="G23796">
        <v>6190495</v>
      </c>
      <c r="H23796" s="3">
        <v>62.23</v>
      </c>
      <c r="I23796">
        <v>51445</v>
      </c>
      <c r="J23796">
        <v>12910</v>
      </c>
      <c r="K23796" s="4">
        <v>0.251</v>
      </c>
      <c r="L23796">
        <v>1713966</v>
      </c>
      <c r="M23796" s="4">
        <v>33.316200000000002</v>
      </c>
      <c r="N23796" s="3">
        <v>394.29</v>
      </c>
      <c r="O23796" s="1" t="str">
        <f t="shared" si="371"/>
        <v>2098_29</v>
      </c>
    </row>
    <row r="23797" spans="1:15" x14ac:dyDescent="0.35">
      <c r="A23797">
        <v>2098</v>
      </c>
      <c r="B23797">
        <v>30</v>
      </c>
      <c r="C23797" s="2">
        <v>3.8900000000000002E-4</v>
      </c>
      <c r="D23797">
        <v>99445</v>
      </c>
      <c r="E23797">
        <v>39</v>
      </c>
      <c r="F23797">
        <v>99425</v>
      </c>
      <c r="G23797">
        <v>6091032</v>
      </c>
      <c r="H23797" s="3">
        <v>61.25</v>
      </c>
      <c r="I23797">
        <v>50270</v>
      </c>
      <c r="J23797">
        <v>12892</v>
      </c>
      <c r="K23797" s="4">
        <v>0.25650000000000001</v>
      </c>
      <c r="L23797">
        <v>1662521</v>
      </c>
      <c r="M23797" s="4">
        <v>33.0715</v>
      </c>
      <c r="N23797" s="3">
        <v>391.36</v>
      </c>
      <c r="O23797" s="1" t="str">
        <f t="shared" si="371"/>
        <v>2098_30</v>
      </c>
    </row>
    <row r="23798" spans="1:15" x14ac:dyDescent="0.35">
      <c r="A23798">
        <v>2098</v>
      </c>
      <c r="B23798">
        <v>31</v>
      </c>
      <c r="C23798" s="2">
        <v>4.1199999999999999E-4</v>
      </c>
      <c r="D23798">
        <v>99406</v>
      </c>
      <c r="E23798">
        <v>41</v>
      </c>
      <c r="F23798">
        <v>99386</v>
      </c>
      <c r="G23798">
        <v>5991606</v>
      </c>
      <c r="H23798" s="3">
        <v>60.27</v>
      </c>
      <c r="I23798">
        <v>49121</v>
      </c>
      <c r="J23798">
        <v>12873</v>
      </c>
      <c r="K23798" s="4">
        <v>0.2621</v>
      </c>
      <c r="L23798">
        <v>1612251</v>
      </c>
      <c r="M23798" s="4">
        <v>32.822000000000003</v>
      </c>
      <c r="N23798" s="3">
        <v>388.36</v>
      </c>
      <c r="O23798" s="1" t="str">
        <f t="shared" si="371"/>
        <v>2098_31</v>
      </c>
    </row>
    <row r="23799" spans="1:15" x14ac:dyDescent="0.35">
      <c r="A23799">
        <v>2098</v>
      </c>
      <c r="B23799">
        <v>32</v>
      </c>
      <c r="C23799" s="2">
        <v>4.3300000000000001E-4</v>
      </c>
      <c r="D23799">
        <v>99365</v>
      </c>
      <c r="E23799">
        <v>43</v>
      </c>
      <c r="F23799">
        <v>99344</v>
      </c>
      <c r="G23799">
        <v>5892221</v>
      </c>
      <c r="H23799" s="3">
        <v>59.3</v>
      </c>
      <c r="I23799">
        <v>47997</v>
      </c>
      <c r="J23799">
        <v>12853</v>
      </c>
      <c r="K23799" s="4">
        <v>0.26779999999999998</v>
      </c>
      <c r="L23799">
        <v>1563129</v>
      </c>
      <c r="M23799" s="4">
        <v>32.567300000000003</v>
      </c>
      <c r="N23799" s="3">
        <v>385.31</v>
      </c>
      <c r="O23799" s="1" t="str">
        <f t="shared" si="371"/>
        <v>2098_32</v>
      </c>
    </row>
    <row r="23800" spans="1:15" x14ac:dyDescent="0.35">
      <c r="A23800">
        <v>2098</v>
      </c>
      <c r="B23800">
        <v>33</v>
      </c>
      <c r="C23800" s="2">
        <v>4.4999999999999999E-4</v>
      </c>
      <c r="D23800">
        <v>99322</v>
      </c>
      <c r="E23800">
        <v>45</v>
      </c>
      <c r="F23800">
        <v>99300</v>
      </c>
      <c r="G23800">
        <v>5792877</v>
      </c>
      <c r="H23800" s="3">
        <v>58.32</v>
      </c>
      <c r="I23800">
        <v>46897</v>
      </c>
      <c r="J23800">
        <v>12833</v>
      </c>
      <c r="K23800" s="4">
        <v>0.27360000000000001</v>
      </c>
      <c r="L23800">
        <v>1515133</v>
      </c>
      <c r="M23800" s="4">
        <v>32.307299999999998</v>
      </c>
      <c r="N23800" s="3">
        <v>382.19</v>
      </c>
      <c r="O23800" s="1" t="str">
        <f t="shared" si="371"/>
        <v>2098_33</v>
      </c>
    </row>
    <row r="23801" spans="1:15" x14ac:dyDescent="0.35">
      <c r="A23801">
        <v>2098</v>
      </c>
      <c r="B23801">
        <v>34</v>
      </c>
      <c r="C23801" s="2">
        <v>4.5800000000000002E-4</v>
      </c>
      <c r="D23801">
        <v>99277</v>
      </c>
      <c r="E23801">
        <v>45</v>
      </c>
      <c r="F23801">
        <v>99255</v>
      </c>
      <c r="G23801">
        <v>5693578</v>
      </c>
      <c r="H23801" s="3">
        <v>57.35</v>
      </c>
      <c r="I23801">
        <v>45822</v>
      </c>
      <c r="J23801">
        <v>12812</v>
      </c>
      <c r="K23801" s="4">
        <v>0.27960000000000002</v>
      </c>
      <c r="L23801">
        <v>1468235</v>
      </c>
      <c r="M23801" s="4">
        <v>32.041800000000002</v>
      </c>
      <c r="N23801" s="3">
        <v>379</v>
      </c>
      <c r="O23801" s="1" t="str">
        <f t="shared" si="371"/>
        <v>2098_34</v>
      </c>
    </row>
    <row r="23802" spans="1:15" x14ac:dyDescent="0.35">
      <c r="A23802">
        <v>2098</v>
      </c>
      <c r="B23802">
        <v>35</v>
      </c>
      <c r="C23802" s="2">
        <v>4.6799999999999999E-4</v>
      </c>
      <c r="D23802">
        <v>99232</v>
      </c>
      <c r="E23802">
        <v>46</v>
      </c>
      <c r="F23802">
        <v>99209</v>
      </c>
      <c r="G23802">
        <v>5594323</v>
      </c>
      <c r="H23802" s="3">
        <v>56.38</v>
      </c>
      <c r="I23802">
        <v>44772</v>
      </c>
      <c r="J23802">
        <v>12792</v>
      </c>
      <c r="K23802" s="4">
        <v>0.28570000000000001</v>
      </c>
      <c r="L23802">
        <v>1422413</v>
      </c>
      <c r="M23802" s="4">
        <v>31.770299999999999</v>
      </c>
      <c r="N23802" s="3">
        <v>375.74</v>
      </c>
      <c r="O23802" s="1" t="str">
        <f t="shared" si="371"/>
        <v>2098_35</v>
      </c>
    </row>
    <row r="23803" spans="1:15" x14ac:dyDescent="0.35">
      <c r="A23803">
        <v>2098</v>
      </c>
      <c r="B23803">
        <v>36</v>
      </c>
      <c r="C23803" s="2">
        <v>4.8000000000000001E-4</v>
      </c>
      <c r="D23803">
        <v>99185</v>
      </c>
      <c r="E23803">
        <v>48</v>
      </c>
      <c r="F23803">
        <v>99162</v>
      </c>
      <c r="G23803">
        <v>5495115</v>
      </c>
      <c r="H23803" s="3">
        <v>55.4</v>
      </c>
      <c r="I23803">
        <v>43745</v>
      </c>
      <c r="J23803">
        <v>12771</v>
      </c>
      <c r="K23803" s="4">
        <v>0.29199999999999998</v>
      </c>
      <c r="L23803">
        <v>1377641</v>
      </c>
      <c r="M23803" s="4">
        <v>31.492799999999999</v>
      </c>
      <c r="N23803" s="3">
        <v>372.41</v>
      </c>
      <c r="O23803" s="1" t="str">
        <f t="shared" si="371"/>
        <v>2098_36</v>
      </c>
    </row>
    <row r="23804" spans="1:15" x14ac:dyDescent="0.35">
      <c r="A23804">
        <v>2098</v>
      </c>
      <c r="B23804">
        <v>37</v>
      </c>
      <c r="C23804" s="2">
        <v>4.9700000000000005E-4</v>
      </c>
      <c r="D23804">
        <v>99138</v>
      </c>
      <c r="E23804">
        <v>49</v>
      </c>
      <c r="F23804">
        <v>99113</v>
      </c>
      <c r="G23804">
        <v>5395953</v>
      </c>
      <c r="H23804" s="3">
        <v>54.43</v>
      </c>
      <c r="I23804">
        <v>42741</v>
      </c>
      <c r="J23804">
        <v>12751</v>
      </c>
      <c r="K23804" s="4">
        <v>0.29830000000000001</v>
      </c>
      <c r="L23804">
        <v>1333896</v>
      </c>
      <c r="M23804" s="4">
        <v>31.209099999999999</v>
      </c>
      <c r="N23804" s="3">
        <v>369.01</v>
      </c>
      <c r="O23804" s="1" t="str">
        <f t="shared" si="371"/>
        <v>2098_37</v>
      </c>
    </row>
    <row r="23805" spans="1:15" x14ac:dyDescent="0.35">
      <c r="A23805">
        <v>2098</v>
      </c>
      <c r="B23805">
        <v>38</v>
      </c>
      <c r="C23805" s="2">
        <v>5.1500000000000005E-4</v>
      </c>
      <c r="D23805">
        <v>99089</v>
      </c>
      <c r="E23805">
        <v>51</v>
      </c>
      <c r="F23805">
        <v>99063</v>
      </c>
      <c r="G23805">
        <v>5296840</v>
      </c>
      <c r="H23805" s="3">
        <v>53.46</v>
      </c>
      <c r="I23805">
        <v>41759</v>
      </c>
      <c r="J23805">
        <v>12730</v>
      </c>
      <c r="K23805" s="4">
        <v>0.30480000000000002</v>
      </c>
      <c r="L23805">
        <v>1291156</v>
      </c>
      <c r="M23805" s="4">
        <v>30.9193</v>
      </c>
      <c r="N23805" s="3">
        <v>365.53</v>
      </c>
      <c r="O23805" s="1" t="str">
        <f t="shared" si="371"/>
        <v>2098_38</v>
      </c>
    </row>
    <row r="23806" spans="1:15" x14ac:dyDescent="0.35">
      <c r="A23806">
        <v>2098</v>
      </c>
      <c r="B23806">
        <v>39</v>
      </c>
      <c r="C23806" s="2">
        <v>5.2800000000000004E-4</v>
      </c>
      <c r="D23806">
        <v>99038</v>
      </c>
      <c r="E23806">
        <v>52</v>
      </c>
      <c r="F23806">
        <v>99011</v>
      </c>
      <c r="G23806">
        <v>5197777</v>
      </c>
      <c r="H23806" s="3">
        <v>52.48</v>
      </c>
      <c r="I23806">
        <v>40799</v>
      </c>
      <c r="J23806">
        <v>12709</v>
      </c>
      <c r="K23806" s="4">
        <v>0.3115</v>
      </c>
      <c r="L23806">
        <v>1249397</v>
      </c>
      <c r="M23806" s="4">
        <v>30.623200000000001</v>
      </c>
      <c r="N23806" s="3">
        <v>361.98</v>
      </c>
      <c r="O23806" s="1" t="str">
        <f t="shared" si="371"/>
        <v>2098_39</v>
      </c>
    </row>
    <row r="23807" spans="1:15" x14ac:dyDescent="0.35">
      <c r="A23807">
        <v>2098</v>
      </c>
      <c r="B23807">
        <v>40</v>
      </c>
      <c r="C23807" s="2">
        <v>5.3300000000000005E-4</v>
      </c>
      <c r="D23807">
        <v>98985</v>
      </c>
      <c r="E23807">
        <v>53</v>
      </c>
      <c r="F23807">
        <v>98959</v>
      </c>
      <c r="G23807">
        <v>5098765</v>
      </c>
      <c r="H23807" s="3">
        <v>51.51</v>
      </c>
      <c r="I23807">
        <v>39861</v>
      </c>
      <c r="J23807">
        <v>12688</v>
      </c>
      <c r="K23807" s="4">
        <v>0.31830000000000003</v>
      </c>
      <c r="L23807">
        <v>1208598</v>
      </c>
      <c r="M23807" s="4">
        <v>30.320499999999999</v>
      </c>
      <c r="N23807" s="3">
        <v>358.35</v>
      </c>
      <c r="O23807" s="1" t="str">
        <f t="shared" si="371"/>
        <v>2098_40</v>
      </c>
    </row>
    <row r="23808" spans="1:15" x14ac:dyDescent="0.35">
      <c r="A23808">
        <v>2098</v>
      </c>
      <c r="B23808">
        <v>41</v>
      </c>
      <c r="C23808" s="2">
        <v>5.3600000000000002E-4</v>
      </c>
      <c r="D23808">
        <v>98932</v>
      </c>
      <c r="E23808">
        <v>53</v>
      </c>
      <c r="F23808">
        <v>98906</v>
      </c>
      <c r="G23808">
        <v>4999807</v>
      </c>
      <c r="H23808" s="3">
        <v>50.54</v>
      </c>
      <c r="I23808">
        <v>38944</v>
      </c>
      <c r="J23808">
        <v>12667</v>
      </c>
      <c r="K23808" s="4">
        <v>0.32529999999999998</v>
      </c>
      <c r="L23808">
        <v>1168737</v>
      </c>
      <c r="M23808" s="4">
        <v>30.010899999999999</v>
      </c>
      <c r="N23808" s="3">
        <v>354.63</v>
      </c>
      <c r="O23808" s="1" t="str">
        <f t="shared" si="371"/>
        <v>2098_41</v>
      </c>
    </row>
    <row r="23809" spans="1:15" x14ac:dyDescent="0.35">
      <c r="A23809">
        <v>2098</v>
      </c>
      <c r="B23809">
        <v>42</v>
      </c>
      <c r="C23809" s="2">
        <v>5.4500000000000002E-4</v>
      </c>
      <c r="D23809">
        <v>98879</v>
      </c>
      <c r="E23809">
        <v>54</v>
      </c>
      <c r="F23809">
        <v>98852</v>
      </c>
      <c r="G23809">
        <v>4900901</v>
      </c>
      <c r="H23809" s="3">
        <v>49.56</v>
      </c>
      <c r="I23809">
        <v>38048</v>
      </c>
      <c r="J23809">
        <v>12647</v>
      </c>
      <c r="K23809" s="4">
        <v>0.33239999999999997</v>
      </c>
      <c r="L23809">
        <v>1129793</v>
      </c>
      <c r="M23809" s="4">
        <v>29.694099999999999</v>
      </c>
      <c r="N23809" s="3">
        <v>350.83</v>
      </c>
      <c r="O23809" s="1" t="str">
        <f t="shared" si="371"/>
        <v>2098_42</v>
      </c>
    </row>
    <row r="23810" spans="1:15" x14ac:dyDescent="0.35">
      <c r="A23810">
        <v>2098</v>
      </c>
      <c r="B23810">
        <v>43</v>
      </c>
      <c r="C23810" s="2">
        <v>5.6300000000000002E-4</v>
      </c>
      <c r="D23810">
        <v>98826</v>
      </c>
      <c r="E23810">
        <v>56</v>
      </c>
      <c r="F23810">
        <v>98798</v>
      </c>
      <c r="G23810">
        <v>4802048</v>
      </c>
      <c r="H23810" s="3">
        <v>48.59</v>
      </c>
      <c r="I23810">
        <v>37172</v>
      </c>
      <c r="J23810">
        <v>12626</v>
      </c>
      <c r="K23810" s="4">
        <v>0.3397</v>
      </c>
      <c r="L23810">
        <v>1091745</v>
      </c>
      <c r="M23810" s="4">
        <v>29.37</v>
      </c>
      <c r="N23810" s="3">
        <v>346.94</v>
      </c>
      <c r="O23810" s="1" t="str">
        <f t="shared" si="371"/>
        <v>2098_43</v>
      </c>
    </row>
    <row r="23811" spans="1:15" x14ac:dyDescent="0.35">
      <c r="A23811">
        <v>2098</v>
      </c>
      <c r="B23811">
        <v>44</v>
      </c>
      <c r="C23811" s="2">
        <v>5.8600000000000004E-4</v>
      </c>
      <c r="D23811">
        <v>98770</v>
      </c>
      <c r="E23811">
        <v>58</v>
      </c>
      <c r="F23811">
        <v>98741</v>
      </c>
      <c r="G23811">
        <v>4703251</v>
      </c>
      <c r="H23811" s="3">
        <v>47.62</v>
      </c>
      <c r="I23811">
        <v>36316</v>
      </c>
      <c r="J23811">
        <v>12606</v>
      </c>
      <c r="K23811" s="4">
        <v>0.34710000000000002</v>
      </c>
      <c r="L23811">
        <v>1054573</v>
      </c>
      <c r="M23811" s="4">
        <v>29.038900000000002</v>
      </c>
      <c r="N23811" s="3">
        <v>342.97</v>
      </c>
      <c r="O23811" s="1" t="str">
        <f t="shared" si="371"/>
        <v>2098_44</v>
      </c>
    </row>
    <row r="23812" spans="1:15" x14ac:dyDescent="0.35">
      <c r="A23812">
        <v>2098</v>
      </c>
      <c r="B23812">
        <v>45</v>
      </c>
      <c r="C23812" s="2">
        <v>6.2200000000000005E-4</v>
      </c>
      <c r="D23812">
        <v>98712</v>
      </c>
      <c r="E23812">
        <v>61</v>
      </c>
      <c r="F23812">
        <v>98681</v>
      </c>
      <c r="G23812">
        <v>4604510</v>
      </c>
      <c r="H23812" s="3">
        <v>46.65</v>
      </c>
      <c r="I23812">
        <v>35479</v>
      </c>
      <c r="J23812">
        <v>12585</v>
      </c>
      <c r="K23812" s="4">
        <v>0.35470000000000002</v>
      </c>
      <c r="L23812">
        <v>1018257</v>
      </c>
      <c r="M23812" s="4">
        <v>28.700600000000001</v>
      </c>
      <c r="N23812" s="3">
        <v>338.91</v>
      </c>
      <c r="O23812" s="1" t="str">
        <f t="shared" si="371"/>
        <v>2098_45</v>
      </c>
    </row>
    <row r="23813" spans="1:15" x14ac:dyDescent="0.35">
      <c r="A23813">
        <v>2098</v>
      </c>
      <c r="B23813">
        <v>46</v>
      </c>
      <c r="C23813" s="2">
        <v>6.6E-4</v>
      </c>
      <c r="D23813">
        <v>98651</v>
      </c>
      <c r="E23813">
        <v>65</v>
      </c>
      <c r="F23813">
        <v>98618</v>
      </c>
      <c r="G23813">
        <v>4505828</v>
      </c>
      <c r="H23813" s="3">
        <v>45.67</v>
      </c>
      <c r="I23813">
        <v>34659</v>
      </c>
      <c r="J23813">
        <v>12564</v>
      </c>
      <c r="K23813" s="4">
        <v>0.36249999999999999</v>
      </c>
      <c r="L23813">
        <v>982779</v>
      </c>
      <c r="M23813" s="4">
        <v>28.355399999999999</v>
      </c>
      <c r="N23813" s="3">
        <v>334.76</v>
      </c>
      <c r="O23813" s="1" t="str">
        <f t="shared" si="371"/>
        <v>2098_46</v>
      </c>
    </row>
    <row r="23814" spans="1:15" x14ac:dyDescent="0.35">
      <c r="A23814">
        <v>2098</v>
      </c>
      <c r="B23814">
        <v>47</v>
      </c>
      <c r="C23814" s="2">
        <v>6.9700000000000003E-4</v>
      </c>
      <c r="D23814">
        <v>98586</v>
      </c>
      <c r="E23814">
        <v>69</v>
      </c>
      <c r="F23814">
        <v>98551</v>
      </c>
      <c r="G23814">
        <v>4407210</v>
      </c>
      <c r="H23814" s="3">
        <v>44.7</v>
      </c>
      <c r="I23814">
        <v>33858</v>
      </c>
      <c r="J23814">
        <v>12541</v>
      </c>
      <c r="K23814" s="4">
        <v>0.37040000000000001</v>
      </c>
      <c r="L23814">
        <v>948120</v>
      </c>
      <c r="M23814" s="4">
        <v>28.003</v>
      </c>
      <c r="N23814" s="3">
        <v>330.54</v>
      </c>
      <c r="O23814" s="1" t="str">
        <f t="shared" si="371"/>
        <v>2098_47</v>
      </c>
    </row>
    <row r="23815" spans="1:15" x14ac:dyDescent="0.35">
      <c r="A23815">
        <v>2098</v>
      </c>
      <c r="B23815">
        <v>48</v>
      </c>
      <c r="C23815" s="2">
        <v>7.4100000000000001E-4</v>
      </c>
      <c r="D23815">
        <v>98517</v>
      </c>
      <c r="E23815">
        <v>73</v>
      </c>
      <c r="F23815">
        <v>98480</v>
      </c>
      <c r="G23815">
        <v>4308659</v>
      </c>
      <c r="H23815" s="3">
        <v>43.74</v>
      </c>
      <c r="I23815">
        <v>33073</v>
      </c>
      <c r="J23815">
        <v>12518</v>
      </c>
      <c r="K23815" s="4">
        <v>0.3785</v>
      </c>
      <c r="L23815">
        <v>914262</v>
      </c>
      <c r="M23815" s="4">
        <v>27.6434</v>
      </c>
      <c r="N23815" s="3">
        <v>326.22000000000003</v>
      </c>
      <c r="O23815" s="1" t="str">
        <f t="shared" si="371"/>
        <v>2098_48</v>
      </c>
    </row>
    <row r="23816" spans="1:15" x14ac:dyDescent="0.35">
      <c r="A23816">
        <v>2098</v>
      </c>
      <c r="B23816">
        <v>49</v>
      </c>
      <c r="C23816" s="2">
        <v>7.9199999999999995E-4</v>
      </c>
      <c r="D23816">
        <v>98444</v>
      </c>
      <c r="E23816">
        <v>78</v>
      </c>
      <c r="F23816">
        <v>98405</v>
      </c>
      <c r="G23816">
        <v>4210179</v>
      </c>
      <c r="H23816" s="3">
        <v>42.77</v>
      </c>
      <c r="I23816">
        <v>32306</v>
      </c>
      <c r="J23816">
        <v>12494</v>
      </c>
      <c r="K23816" s="4">
        <v>0.38669999999999999</v>
      </c>
      <c r="L23816">
        <v>881188</v>
      </c>
      <c r="M23816" s="4">
        <v>27.276399999999999</v>
      </c>
      <c r="N23816" s="3">
        <v>321.82</v>
      </c>
      <c r="O23816" s="1" t="str">
        <f t="shared" ref="O23816:O23879" si="372">A23816&amp;"_"&amp;B23816</f>
        <v>2098_49</v>
      </c>
    </row>
    <row r="23817" spans="1:15" x14ac:dyDescent="0.35">
      <c r="A23817">
        <v>2098</v>
      </c>
      <c r="B23817">
        <v>50</v>
      </c>
      <c r="C23817" s="2">
        <v>9.5799999999999998E-4</v>
      </c>
      <c r="D23817">
        <v>98366</v>
      </c>
      <c r="E23817">
        <v>94</v>
      </c>
      <c r="F23817">
        <v>98319</v>
      </c>
      <c r="G23817">
        <v>4111774</v>
      </c>
      <c r="H23817" s="3">
        <v>41.8</v>
      </c>
      <c r="I23817">
        <v>31555</v>
      </c>
      <c r="J23817">
        <v>12469</v>
      </c>
      <c r="K23817" s="4">
        <v>0.3952</v>
      </c>
      <c r="L23817">
        <v>848882</v>
      </c>
      <c r="M23817" s="4">
        <v>26.902000000000001</v>
      </c>
      <c r="N23817" s="3">
        <v>317.32</v>
      </c>
      <c r="O23817" s="1" t="str">
        <f t="shared" si="372"/>
        <v>2098_50</v>
      </c>
    </row>
    <row r="23818" spans="1:15" x14ac:dyDescent="0.35">
      <c r="A23818">
        <v>2098</v>
      </c>
      <c r="B23818">
        <v>51</v>
      </c>
      <c r="C23818" s="2">
        <v>1.0330000000000001E-3</v>
      </c>
      <c r="D23818">
        <v>98272</v>
      </c>
      <c r="E23818">
        <v>102</v>
      </c>
      <c r="F23818">
        <v>98221</v>
      </c>
      <c r="G23818">
        <v>4013455</v>
      </c>
      <c r="H23818" s="3">
        <v>40.840000000000003</v>
      </c>
      <c r="I23818">
        <v>30816</v>
      </c>
      <c r="J23818">
        <v>12440</v>
      </c>
      <c r="K23818" s="4">
        <v>0.4037</v>
      </c>
      <c r="L23818">
        <v>817328</v>
      </c>
      <c r="M23818" s="4">
        <v>26.523199999999999</v>
      </c>
      <c r="N23818" s="3">
        <v>312.77999999999997</v>
      </c>
      <c r="O23818" s="1" t="str">
        <f t="shared" si="372"/>
        <v>2098_51</v>
      </c>
    </row>
    <row r="23819" spans="1:15" x14ac:dyDescent="0.35">
      <c r="A23819">
        <v>2098</v>
      </c>
      <c r="B23819">
        <v>52</v>
      </c>
      <c r="C23819" s="2">
        <v>1.1119999999999999E-3</v>
      </c>
      <c r="D23819">
        <v>98170</v>
      </c>
      <c r="E23819">
        <v>109</v>
      </c>
      <c r="F23819">
        <v>98115</v>
      </c>
      <c r="G23819">
        <v>3915235</v>
      </c>
      <c r="H23819" s="3">
        <v>39.880000000000003</v>
      </c>
      <c r="I23819">
        <v>30092</v>
      </c>
      <c r="J23819">
        <v>12409</v>
      </c>
      <c r="K23819" s="4">
        <v>0.41239999999999999</v>
      </c>
      <c r="L23819">
        <v>786512</v>
      </c>
      <c r="M23819" s="4">
        <v>26.1372</v>
      </c>
      <c r="N23819" s="3">
        <v>308.14999999999998</v>
      </c>
      <c r="O23819" s="1" t="str">
        <f t="shared" si="372"/>
        <v>2098_52</v>
      </c>
    </row>
    <row r="23820" spans="1:15" x14ac:dyDescent="0.35">
      <c r="A23820">
        <v>2098</v>
      </c>
      <c r="B23820">
        <v>53</v>
      </c>
      <c r="C23820" s="2">
        <v>1.1980000000000001E-3</v>
      </c>
      <c r="D23820">
        <v>98061</v>
      </c>
      <c r="E23820">
        <v>117</v>
      </c>
      <c r="F23820">
        <v>98002</v>
      </c>
      <c r="G23820">
        <v>3817119</v>
      </c>
      <c r="H23820" s="3">
        <v>38.93</v>
      </c>
      <c r="I23820">
        <v>29382</v>
      </c>
      <c r="J23820">
        <v>12376</v>
      </c>
      <c r="K23820" s="4">
        <v>0.42120000000000002</v>
      </c>
      <c r="L23820">
        <v>756420</v>
      </c>
      <c r="M23820" s="4">
        <v>25.744</v>
      </c>
      <c r="N23820" s="3">
        <v>303.43</v>
      </c>
      <c r="O23820" s="1" t="str">
        <f t="shared" si="372"/>
        <v>2098_53</v>
      </c>
    </row>
    <row r="23821" spans="1:15" x14ac:dyDescent="0.35">
      <c r="A23821">
        <v>2098</v>
      </c>
      <c r="B23821">
        <v>54</v>
      </c>
      <c r="C23821" s="2">
        <v>1.294E-3</v>
      </c>
      <c r="D23821">
        <v>97943</v>
      </c>
      <c r="E23821">
        <v>127</v>
      </c>
      <c r="F23821">
        <v>97880</v>
      </c>
      <c r="G23821">
        <v>3719117</v>
      </c>
      <c r="H23821" s="3">
        <v>37.97</v>
      </c>
      <c r="I23821">
        <v>28687</v>
      </c>
      <c r="J23821">
        <v>12341</v>
      </c>
      <c r="K23821" s="4">
        <v>0.43020000000000003</v>
      </c>
      <c r="L23821">
        <v>727038</v>
      </c>
      <c r="M23821" s="4">
        <v>25.343499999999999</v>
      </c>
      <c r="N23821" s="3">
        <v>298.62</v>
      </c>
      <c r="O23821" s="1" t="str">
        <f t="shared" si="372"/>
        <v>2098_54</v>
      </c>
    </row>
    <row r="23822" spans="1:15" x14ac:dyDescent="0.35">
      <c r="A23822">
        <v>2098</v>
      </c>
      <c r="B23822">
        <v>55</v>
      </c>
      <c r="C23822" s="2">
        <v>1.402E-3</v>
      </c>
      <c r="D23822">
        <v>97817</v>
      </c>
      <c r="E23822">
        <v>137</v>
      </c>
      <c r="F23822">
        <v>97748</v>
      </c>
      <c r="G23822">
        <v>3621237</v>
      </c>
      <c r="H23822" s="3">
        <v>37.020000000000003</v>
      </c>
      <c r="I23822">
        <v>28006</v>
      </c>
      <c r="J23822">
        <v>12305</v>
      </c>
      <c r="K23822" s="4">
        <v>0.43940000000000001</v>
      </c>
      <c r="L23822">
        <v>698351</v>
      </c>
      <c r="M23822" s="4">
        <v>24.935600000000001</v>
      </c>
      <c r="N23822" s="3">
        <v>293.73</v>
      </c>
      <c r="O23822" s="1" t="str">
        <f t="shared" si="372"/>
        <v>2098_55</v>
      </c>
    </row>
    <row r="23823" spans="1:15" x14ac:dyDescent="0.35">
      <c r="A23823">
        <v>2098</v>
      </c>
      <c r="B23823">
        <v>56</v>
      </c>
      <c r="C23823" s="2">
        <v>1.511E-3</v>
      </c>
      <c r="D23823">
        <v>97680</v>
      </c>
      <c r="E23823">
        <v>148</v>
      </c>
      <c r="F23823">
        <v>97606</v>
      </c>
      <c r="G23823">
        <v>3523489</v>
      </c>
      <c r="H23823" s="3">
        <v>36.07</v>
      </c>
      <c r="I23823">
        <v>27338</v>
      </c>
      <c r="J23823">
        <v>12267</v>
      </c>
      <c r="K23823" s="4">
        <v>0.44869999999999999</v>
      </c>
      <c r="L23823">
        <v>670345</v>
      </c>
      <c r="M23823" s="4">
        <v>24.520499999999998</v>
      </c>
      <c r="N23823" s="3">
        <v>288.75</v>
      </c>
      <c r="O23823" s="1" t="str">
        <f t="shared" si="372"/>
        <v>2098_56</v>
      </c>
    </row>
    <row r="23824" spans="1:15" x14ac:dyDescent="0.35">
      <c r="A23824">
        <v>2098</v>
      </c>
      <c r="B23824">
        <v>57</v>
      </c>
      <c r="C23824" s="2">
        <v>1.619E-3</v>
      </c>
      <c r="D23824">
        <v>97532</v>
      </c>
      <c r="E23824">
        <v>158</v>
      </c>
      <c r="F23824">
        <v>97453</v>
      </c>
      <c r="G23824">
        <v>3425883</v>
      </c>
      <c r="H23824" s="3">
        <v>35.130000000000003</v>
      </c>
      <c r="I23824">
        <v>26683</v>
      </c>
      <c r="J23824">
        <v>12226</v>
      </c>
      <c r="K23824" s="4">
        <v>0.4582</v>
      </c>
      <c r="L23824">
        <v>643006</v>
      </c>
      <c r="M23824" s="4">
        <v>24.097899999999999</v>
      </c>
      <c r="N23824" s="3">
        <v>283.67</v>
      </c>
      <c r="O23824" s="1" t="str">
        <f t="shared" si="372"/>
        <v>2098_57</v>
      </c>
    </row>
    <row r="23825" spans="1:15" x14ac:dyDescent="0.35">
      <c r="A23825">
        <v>2098</v>
      </c>
      <c r="B23825">
        <v>58</v>
      </c>
      <c r="C23825" s="2">
        <v>1.725E-3</v>
      </c>
      <c r="D23825">
        <v>97374</v>
      </c>
      <c r="E23825">
        <v>168</v>
      </c>
      <c r="F23825">
        <v>97290</v>
      </c>
      <c r="G23825">
        <v>3328430</v>
      </c>
      <c r="H23825" s="3">
        <v>34.18</v>
      </c>
      <c r="I23825">
        <v>26041</v>
      </c>
      <c r="J23825">
        <v>12184</v>
      </c>
      <c r="K23825" s="4">
        <v>0.46789999999999998</v>
      </c>
      <c r="L23825">
        <v>616323</v>
      </c>
      <c r="M23825" s="4">
        <v>23.6675</v>
      </c>
      <c r="N23825" s="3">
        <v>278.51</v>
      </c>
      <c r="O23825" s="1" t="str">
        <f t="shared" si="372"/>
        <v>2098_58</v>
      </c>
    </row>
    <row r="23826" spans="1:15" x14ac:dyDescent="0.35">
      <c r="A23826">
        <v>2098</v>
      </c>
      <c r="B23826">
        <v>59</v>
      </c>
      <c r="C23826" s="2">
        <v>1.8309999999999999E-3</v>
      </c>
      <c r="D23826">
        <v>97206</v>
      </c>
      <c r="E23826">
        <v>178</v>
      </c>
      <c r="F23826">
        <v>97117</v>
      </c>
      <c r="G23826">
        <v>3231140</v>
      </c>
      <c r="H23826" s="3">
        <v>33.24</v>
      </c>
      <c r="I23826">
        <v>25412</v>
      </c>
      <c r="J23826">
        <v>12140</v>
      </c>
      <c r="K23826" s="4">
        <v>0.47770000000000001</v>
      </c>
      <c r="L23826">
        <v>590282</v>
      </c>
      <c r="M23826" s="4">
        <v>23.228899999999999</v>
      </c>
      <c r="N23826" s="3">
        <v>273.25</v>
      </c>
      <c r="O23826" s="1" t="str">
        <f t="shared" si="372"/>
        <v>2098_59</v>
      </c>
    </row>
    <row r="23827" spans="1:15" x14ac:dyDescent="0.35">
      <c r="A23827">
        <v>2098</v>
      </c>
      <c r="B23827">
        <v>60</v>
      </c>
      <c r="C23827" s="2">
        <v>1.944E-3</v>
      </c>
      <c r="D23827">
        <v>97028</v>
      </c>
      <c r="E23827">
        <v>189</v>
      </c>
      <c r="F23827">
        <v>96934</v>
      </c>
      <c r="G23827">
        <v>3134023</v>
      </c>
      <c r="H23827" s="3">
        <v>32.299999999999997</v>
      </c>
      <c r="I23827">
        <v>24795</v>
      </c>
      <c r="J23827">
        <v>12095</v>
      </c>
      <c r="K23827" s="4">
        <v>0.48780000000000001</v>
      </c>
      <c r="L23827">
        <v>564871</v>
      </c>
      <c r="M23827" s="4">
        <v>22.7819</v>
      </c>
      <c r="N23827" s="3">
        <v>267.88</v>
      </c>
      <c r="O23827" s="1" t="str">
        <f t="shared" si="372"/>
        <v>2098_60</v>
      </c>
    </row>
    <row r="23828" spans="1:15" x14ac:dyDescent="0.35">
      <c r="A23828">
        <v>2098</v>
      </c>
      <c r="B23828">
        <v>61</v>
      </c>
      <c r="C23828" s="2">
        <v>2.0500000000000002E-3</v>
      </c>
      <c r="D23828">
        <v>96839</v>
      </c>
      <c r="E23828">
        <v>198</v>
      </c>
      <c r="F23828">
        <v>96740</v>
      </c>
      <c r="G23828">
        <v>3037089</v>
      </c>
      <c r="H23828" s="3">
        <v>31.36</v>
      </c>
      <c r="I23828">
        <v>24190</v>
      </c>
      <c r="J23828">
        <v>12048</v>
      </c>
      <c r="K23828" s="4">
        <v>0.498</v>
      </c>
      <c r="L23828">
        <v>540076</v>
      </c>
      <c r="M23828" s="4">
        <v>22.3263</v>
      </c>
      <c r="N23828" s="3">
        <v>262.42</v>
      </c>
      <c r="O23828" s="1" t="str">
        <f t="shared" si="372"/>
        <v>2098_61</v>
      </c>
    </row>
    <row r="23829" spans="1:15" x14ac:dyDescent="0.35">
      <c r="A23829">
        <v>2098</v>
      </c>
      <c r="B23829">
        <v>62</v>
      </c>
      <c r="C23829" s="2">
        <v>2.147E-3</v>
      </c>
      <c r="D23829">
        <v>96641</v>
      </c>
      <c r="E23829">
        <v>208</v>
      </c>
      <c r="F23829">
        <v>96537</v>
      </c>
      <c r="G23829">
        <v>2940349</v>
      </c>
      <c r="H23829" s="3">
        <v>30.43</v>
      </c>
      <c r="I23829">
        <v>23598</v>
      </c>
      <c r="J23829">
        <v>11999</v>
      </c>
      <c r="K23829" s="4">
        <v>0.50849999999999995</v>
      </c>
      <c r="L23829">
        <v>515886</v>
      </c>
      <c r="M23829" s="4">
        <v>21.861599999999999</v>
      </c>
      <c r="N23829" s="3">
        <v>256.83999999999997</v>
      </c>
      <c r="O23829" s="1" t="str">
        <f t="shared" si="372"/>
        <v>2098_62</v>
      </c>
    </row>
    <row r="23830" spans="1:15" x14ac:dyDescent="0.35">
      <c r="A23830">
        <v>2098</v>
      </c>
      <c r="B23830">
        <v>63</v>
      </c>
      <c r="C23830" s="2">
        <v>2.2430000000000002E-3</v>
      </c>
      <c r="D23830">
        <v>96433</v>
      </c>
      <c r="E23830">
        <v>216</v>
      </c>
      <c r="F23830">
        <v>96325</v>
      </c>
      <c r="G23830">
        <v>2843812</v>
      </c>
      <c r="H23830" s="3">
        <v>29.49</v>
      </c>
      <c r="I23830">
        <v>23018</v>
      </c>
      <c r="J23830">
        <v>11950</v>
      </c>
      <c r="K23830" s="4">
        <v>0.51919999999999999</v>
      </c>
      <c r="L23830">
        <v>492288</v>
      </c>
      <c r="M23830" s="4">
        <v>21.3873</v>
      </c>
      <c r="N23830" s="3">
        <v>251.15</v>
      </c>
      <c r="O23830" s="1" t="str">
        <f t="shared" si="372"/>
        <v>2098_63</v>
      </c>
    </row>
    <row r="23831" spans="1:15" x14ac:dyDescent="0.35">
      <c r="A23831">
        <v>2098</v>
      </c>
      <c r="B23831">
        <v>64</v>
      </c>
      <c r="C23831" s="2">
        <v>2.343E-3</v>
      </c>
      <c r="D23831">
        <v>96217</v>
      </c>
      <c r="E23831">
        <v>225</v>
      </c>
      <c r="F23831">
        <v>96104</v>
      </c>
      <c r="G23831">
        <v>2747486</v>
      </c>
      <c r="H23831" s="3">
        <v>28.56</v>
      </c>
      <c r="I23831">
        <v>22450</v>
      </c>
      <c r="J23831">
        <v>11899</v>
      </c>
      <c r="K23831" s="4">
        <v>0.53</v>
      </c>
      <c r="L23831">
        <v>469270</v>
      </c>
      <c r="M23831" s="4">
        <v>20.903099999999998</v>
      </c>
      <c r="N23831" s="3">
        <v>245.34</v>
      </c>
      <c r="O23831" s="1" t="str">
        <f t="shared" si="372"/>
        <v>2098_64</v>
      </c>
    </row>
    <row r="23832" spans="1:15" x14ac:dyDescent="0.35">
      <c r="A23832">
        <v>2098</v>
      </c>
      <c r="B23832">
        <v>65</v>
      </c>
      <c r="C23832" s="2">
        <v>3.6700000000000001E-3</v>
      </c>
      <c r="D23832">
        <v>95992</v>
      </c>
      <c r="E23832">
        <v>352</v>
      </c>
      <c r="F23832">
        <v>95816</v>
      </c>
      <c r="G23832">
        <v>2651382</v>
      </c>
      <c r="H23832" s="3">
        <v>27.62</v>
      </c>
      <c r="I23832">
        <v>21894</v>
      </c>
      <c r="J23832">
        <v>11848</v>
      </c>
      <c r="K23832" s="4">
        <v>0.54120000000000001</v>
      </c>
      <c r="L23832">
        <v>446821</v>
      </c>
      <c r="M23832" s="4">
        <v>20.4087</v>
      </c>
      <c r="N23832" s="3">
        <v>239.4</v>
      </c>
      <c r="O23832" s="1" t="str">
        <f t="shared" si="372"/>
        <v>2098_65</v>
      </c>
    </row>
    <row r="23833" spans="1:15" x14ac:dyDescent="0.35">
      <c r="A23833">
        <v>2098</v>
      </c>
      <c r="B23833">
        <v>66</v>
      </c>
      <c r="C23833" s="2">
        <v>3.8890000000000001E-3</v>
      </c>
      <c r="D23833">
        <v>95639</v>
      </c>
      <c r="E23833">
        <v>372</v>
      </c>
      <c r="F23833">
        <v>95453</v>
      </c>
      <c r="G23833">
        <v>2555566</v>
      </c>
      <c r="H23833" s="3">
        <v>26.72</v>
      </c>
      <c r="I23833">
        <v>21323</v>
      </c>
      <c r="J23833">
        <v>11769</v>
      </c>
      <c r="K23833" s="4">
        <v>0.55200000000000005</v>
      </c>
      <c r="L23833">
        <v>424927</v>
      </c>
      <c r="M23833" s="4">
        <v>19.9282</v>
      </c>
      <c r="N23833" s="3">
        <v>233.64</v>
      </c>
      <c r="O23833" s="1" t="str">
        <f t="shared" si="372"/>
        <v>2098_66</v>
      </c>
    </row>
    <row r="23834" spans="1:15" x14ac:dyDescent="0.35">
      <c r="A23834">
        <v>2098</v>
      </c>
      <c r="B23834">
        <v>67</v>
      </c>
      <c r="C23834" s="2">
        <v>4.1549999999999998E-3</v>
      </c>
      <c r="D23834">
        <v>95268</v>
      </c>
      <c r="E23834">
        <v>396</v>
      </c>
      <c r="F23834">
        <v>95070</v>
      </c>
      <c r="G23834">
        <v>2460113</v>
      </c>
      <c r="H23834" s="3">
        <v>25.82</v>
      </c>
      <c r="I23834">
        <v>20762</v>
      </c>
      <c r="J23834">
        <v>11688</v>
      </c>
      <c r="K23834" s="4">
        <v>0.56299999999999994</v>
      </c>
      <c r="L23834">
        <v>403604</v>
      </c>
      <c r="M23834" s="4">
        <v>19.4392</v>
      </c>
      <c r="N23834" s="3">
        <v>227.77</v>
      </c>
      <c r="O23834" s="1" t="str">
        <f t="shared" si="372"/>
        <v>2098_67</v>
      </c>
    </row>
    <row r="23835" spans="1:15" x14ac:dyDescent="0.35">
      <c r="A23835">
        <v>2098</v>
      </c>
      <c r="B23835">
        <v>68</v>
      </c>
      <c r="C23835" s="2">
        <v>4.5019999999999999E-3</v>
      </c>
      <c r="D23835">
        <v>94872</v>
      </c>
      <c r="E23835">
        <v>427</v>
      </c>
      <c r="F23835">
        <v>94658</v>
      </c>
      <c r="G23835">
        <v>2365043</v>
      </c>
      <c r="H23835" s="3">
        <v>24.93</v>
      </c>
      <c r="I23835">
        <v>20211</v>
      </c>
      <c r="J23835">
        <v>11604</v>
      </c>
      <c r="K23835" s="4">
        <v>0.57410000000000005</v>
      </c>
      <c r="L23835">
        <v>382842</v>
      </c>
      <c r="M23835" s="4">
        <v>18.942</v>
      </c>
      <c r="N23835" s="3">
        <v>221.8</v>
      </c>
      <c r="O23835" s="1" t="str">
        <f t="shared" si="372"/>
        <v>2098_68</v>
      </c>
    </row>
    <row r="23836" spans="1:15" x14ac:dyDescent="0.35">
      <c r="A23836">
        <v>2098</v>
      </c>
      <c r="B23836">
        <v>69</v>
      </c>
      <c r="C23836" s="2">
        <v>4.9300000000000004E-3</v>
      </c>
      <c r="D23836">
        <v>94444</v>
      </c>
      <c r="E23836">
        <v>466</v>
      </c>
      <c r="F23836">
        <v>94212</v>
      </c>
      <c r="G23836">
        <v>2270385</v>
      </c>
      <c r="H23836" s="3">
        <v>24.04</v>
      </c>
      <c r="I23836">
        <v>19668</v>
      </c>
      <c r="J23836">
        <v>11515</v>
      </c>
      <c r="K23836" s="4">
        <v>0.58550000000000002</v>
      </c>
      <c r="L23836">
        <v>362631</v>
      </c>
      <c r="M23836" s="4">
        <v>18.4377</v>
      </c>
      <c r="N23836" s="3">
        <v>215.75</v>
      </c>
      <c r="O23836" s="1" t="str">
        <f t="shared" si="372"/>
        <v>2098_69</v>
      </c>
    </row>
    <row r="23837" spans="1:15" x14ac:dyDescent="0.35">
      <c r="A23837">
        <v>2098</v>
      </c>
      <c r="B23837">
        <v>70</v>
      </c>
      <c r="C23837" s="2">
        <v>5.4510000000000001E-3</v>
      </c>
      <c r="D23837">
        <v>93979</v>
      </c>
      <c r="E23837">
        <v>512</v>
      </c>
      <c r="F23837">
        <v>93723</v>
      </c>
      <c r="G23837">
        <v>2176173</v>
      </c>
      <c r="H23837" s="3">
        <v>23.16</v>
      </c>
      <c r="I23837">
        <v>19131</v>
      </c>
      <c r="J23837">
        <v>11420</v>
      </c>
      <c r="K23837" s="4">
        <v>0.59689999999999999</v>
      </c>
      <c r="L23837">
        <v>342963</v>
      </c>
      <c r="M23837" s="4">
        <v>17.927099999999999</v>
      </c>
      <c r="N23837" s="3">
        <v>209.63</v>
      </c>
      <c r="O23837" s="1" t="str">
        <f t="shared" si="372"/>
        <v>2098_70</v>
      </c>
    </row>
    <row r="23838" spans="1:15" x14ac:dyDescent="0.35">
      <c r="A23838">
        <v>2098</v>
      </c>
      <c r="B23838">
        <v>71</v>
      </c>
      <c r="C23838" s="2">
        <v>6.0819999999999997E-3</v>
      </c>
      <c r="D23838">
        <v>93467</v>
      </c>
      <c r="E23838">
        <v>568</v>
      </c>
      <c r="F23838">
        <v>93182</v>
      </c>
      <c r="G23838">
        <v>2082451</v>
      </c>
      <c r="H23838" s="3">
        <v>22.28</v>
      </c>
      <c r="I23838">
        <v>18599</v>
      </c>
      <c r="J23838">
        <v>11318</v>
      </c>
      <c r="K23838" s="4">
        <v>0.60850000000000004</v>
      </c>
      <c r="L23838">
        <v>323832</v>
      </c>
      <c r="M23838" s="4">
        <v>17.4114</v>
      </c>
      <c r="N23838" s="3">
        <v>203.44</v>
      </c>
      <c r="O23838" s="1" t="str">
        <f t="shared" si="372"/>
        <v>2098_71</v>
      </c>
    </row>
    <row r="23839" spans="1:15" x14ac:dyDescent="0.35">
      <c r="A23839">
        <v>2098</v>
      </c>
      <c r="B23839">
        <v>72</v>
      </c>
      <c r="C23839" s="2">
        <v>6.8250000000000003E-3</v>
      </c>
      <c r="D23839">
        <v>92898</v>
      </c>
      <c r="E23839">
        <v>634</v>
      </c>
      <c r="F23839">
        <v>92581</v>
      </c>
      <c r="G23839">
        <v>1989268</v>
      </c>
      <c r="H23839" s="3">
        <v>21.41</v>
      </c>
      <c r="I23839">
        <v>18070</v>
      </c>
      <c r="J23839">
        <v>11208</v>
      </c>
      <c r="K23839" s="4">
        <v>0.62019999999999997</v>
      </c>
      <c r="L23839">
        <v>305233</v>
      </c>
      <c r="M23839" s="4">
        <v>16.8916</v>
      </c>
      <c r="N23839" s="3">
        <v>197.2</v>
      </c>
      <c r="O23839" s="1" t="str">
        <f t="shared" si="372"/>
        <v>2098_72</v>
      </c>
    </row>
    <row r="23840" spans="1:15" x14ac:dyDescent="0.35">
      <c r="A23840">
        <v>2098</v>
      </c>
      <c r="B23840">
        <v>73</v>
      </c>
      <c r="C23840" s="2">
        <v>7.6660000000000001E-3</v>
      </c>
      <c r="D23840">
        <v>92264</v>
      </c>
      <c r="E23840">
        <v>707</v>
      </c>
      <c r="F23840">
        <v>91910</v>
      </c>
      <c r="G23840">
        <v>1896687</v>
      </c>
      <c r="H23840" s="3">
        <v>20.56</v>
      </c>
      <c r="I23840">
        <v>17543</v>
      </c>
      <c r="J23840">
        <v>11087</v>
      </c>
      <c r="K23840" s="4">
        <v>0.63200000000000001</v>
      </c>
      <c r="L23840">
        <v>287163</v>
      </c>
      <c r="M23840" s="4">
        <v>16.3688</v>
      </c>
      <c r="N23840" s="3">
        <v>190.93</v>
      </c>
      <c r="O23840" s="1" t="str">
        <f t="shared" si="372"/>
        <v>2098_73</v>
      </c>
    </row>
    <row r="23841" spans="1:15" x14ac:dyDescent="0.35">
      <c r="A23841">
        <v>2098</v>
      </c>
      <c r="B23841">
        <v>74</v>
      </c>
      <c r="C23841" s="2">
        <v>8.5319999999999997E-3</v>
      </c>
      <c r="D23841">
        <v>91557</v>
      </c>
      <c r="E23841">
        <v>781</v>
      </c>
      <c r="F23841">
        <v>91166</v>
      </c>
      <c r="G23841">
        <v>1804777</v>
      </c>
      <c r="H23841" s="3">
        <v>19.71</v>
      </c>
      <c r="I23841">
        <v>17017</v>
      </c>
      <c r="J23841">
        <v>10956</v>
      </c>
      <c r="K23841" s="4">
        <v>0.64380000000000004</v>
      </c>
      <c r="L23841">
        <v>269619</v>
      </c>
      <c r="M23841" s="4">
        <v>15.8437</v>
      </c>
      <c r="N23841" s="3">
        <v>184.62</v>
      </c>
      <c r="O23841" s="1" t="str">
        <f t="shared" si="372"/>
        <v>2098_74</v>
      </c>
    </row>
    <row r="23842" spans="1:15" x14ac:dyDescent="0.35">
      <c r="A23842">
        <v>2098</v>
      </c>
      <c r="B23842">
        <v>75</v>
      </c>
      <c r="C23842" s="2">
        <v>9.4590000000000004E-3</v>
      </c>
      <c r="D23842">
        <v>90776</v>
      </c>
      <c r="E23842">
        <v>859</v>
      </c>
      <c r="F23842">
        <v>90346</v>
      </c>
      <c r="G23842">
        <v>1713610</v>
      </c>
      <c r="H23842" s="3">
        <v>18.88</v>
      </c>
      <c r="I23842">
        <v>16493</v>
      </c>
      <c r="J23842">
        <v>10814</v>
      </c>
      <c r="K23842" s="4">
        <v>0.65569999999999995</v>
      </c>
      <c r="L23842">
        <v>252602</v>
      </c>
      <c r="M23842" s="4">
        <v>15.315799999999999</v>
      </c>
      <c r="N23842" s="3">
        <v>178.29</v>
      </c>
      <c r="O23842" s="1" t="str">
        <f t="shared" si="372"/>
        <v>2098_75</v>
      </c>
    </row>
    <row r="23843" spans="1:15" x14ac:dyDescent="0.35">
      <c r="A23843">
        <v>2098</v>
      </c>
      <c r="B23843">
        <v>76</v>
      </c>
      <c r="C23843" s="2">
        <v>1.0484E-2</v>
      </c>
      <c r="D23843">
        <v>89917</v>
      </c>
      <c r="E23843">
        <v>943</v>
      </c>
      <c r="F23843">
        <v>89446</v>
      </c>
      <c r="G23843">
        <v>1623264</v>
      </c>
      <c r="H23843" s="3">
        <v>18.05</v>
      </c>
      <c r="I23843">
        <v>15970</v>
      </c>
      <c r="J23843">
        <v>10661</v>
      </c>
      <c r="K23843" s="4">
        <v>0.66759999999999997</v>
      </c>
      <c r="L23843">
        <v>236109</v>
      </c>
      <c r="M23843" s="4">
        <v>14.7849</v>
      </c>
      <c r="N23843" s="3">
        <v>171.92</v>
      </c>
      <c r="O23843" s="1" t="str">
        <f t="shared" si="372"/>
        <v>2098_76</v>
      </c>
    </row>
    <row r="23844" spans="1:15" x14ac:dyDescent="0.35">
      <c r="A23844">
        <v>2098</v>
      </c>
      <c r="B23844">
        <v>77</v>
      </c>
      <c r="C23844" s="2">
        <v>1.1681E-2</v>
      </c>
      <c r="D23844">
        <v>88974</v>
      </c>
      <c r="E23844">
        <v>1039</v>
      </c>
      <c r="F23844">
        <v>88455</v>
      </c>
      <c r="G23844">
        <v>1533819</v>
      </c>
      <c r="H23844" s="3">
        <v>17.239999999999998</v>
      </c>
      <c r="I23844">
        <v>15447</v>
      </c>
      <c r="J23844">
        <v>10498</v>
      </c>
      <c r="K23844" s="4">
        <v>0.67959999999999998</v>
      </c>
      <c r="L23844">
        <v>220140</v>
      </c>
      <c r="M23844" s="4">
        <v>14.2514</v>
      </c>
      <c r="N23844" s="3">
        <v>165.52</v>
      </c>
      <c r="O23844" s="1" t="str">
        <f t="shared" si="372"/>
        <v>2098_77</v>
      </c>
    </row>
    <row r="23845" spans="1:15" x14ac:dyDescent="0.35">
      <c r="A23845">
        <v>2098</v>
      </c>
      <c r="B23845">
        <v>78</v>
      </c>
      <c r="C23845" s="2">
        <v>1.3073E-2</v>
      </c>
      <c r="D23845">
        <v>87935</v>
      </c>
      <c r="E23845">
        <v>1150</v>
      </c>
      <c r="F23845">
        <v>87360</v>
      </c>
      <c r="G23845">
        <v>1445364</v>
      </c>
      <c r="H23845" s="3">
        <v>16.440000000000001</v>
      </c>
      <c r="I23845">
        <v>14923</v>
      </c>
      <c r="J23845">
        <v>10321</v>
      </c>
      <c r="K23845" s="4">
        <v>0.69159999999999999</v>
      </c>
      <c r="L23845">
        <v>204693</v>
      </c>
      <c r="M23845" s="4">
        <v>13.7164</v>
      </c>
      <c r="N23845" s="3">
        <v>159.1</v>
      </c>
      <c r="O23845" s="1" t="str">
        <f t="shared" si="372"/>
        <v>2098_78</v>
      </c>
    </row>
    <row r="23846" spans="1:15" x14ac:dyDescent="0.35">
      <c r="A23846">
        <v>2098</v>
      </c>
      <c r="B23846">
        <v>79</v>
      </c>
      <c r="C23846" s="2">
        <v>1.4685999999999999E-2</v>
      </c>
      <c r="D23846">
        <v>86785</v>
      </c>
      <c r="E23846">
        <v>1275</v>
      </c>
      <c r="F23846">
        <v>86148</v>
      </c>
      <c r="G23846">
        <v>1358004</v>
      </c>
      <c r="H23846" s="3">
        <v>15.65</v>
      </c>
      <c r="I23846">
        <v>14397</v>
      </c>
      <c r="J23846">
        <v>10130</v>
      </c>
      <c r="K23846" s="4">
        <v>0.7036</v>
      </c>
      <c r="L23846">
        <v>189769</v>
      </c>
      <c r="M23846" s="4">
        <v>13.1812</v>
      </c>
      <c r="N23846" s="3">
        <v>152.66999999999999</v>
      </c>
      <c r="O23846" s="1" t="str">
        <f t="shared" si="372"/>
        <v>2098_79</v>
      </c>
    </row>
    <row r="23847" spans="1:15" x14ac:dyDescent="0.35">
      <c r="A23847">
        <v>2098</v>
      </c>
      <c r="B23847">
        <v>80</v>
      </c>
      <c r="C23847" s="2">
        <v>1.6573000000000001E-2</v>
      </c>
      <c r="D23847">
        <v>85511</v>
      </c>
      <c r="E23847">
        <v>1417</v>
      </c>
      <c r="F23847">
        <v>84802</v>
      </c>
      <c r="G23847">
        <v>1271855</v>
      </c>
      <c r="H23847" s="3">
        <v>14.87</v>
      </c>
      <c r="I23847">
        <v>13867</v>
      </c>
      <c r="J23847">
        <v>9924</v>
      </c>
      <c r="K23847" s="4">
        <v>0.7157</v>
      </c>
      <c r="L23847">
        <v>175372</v>
      </c>
      <c r="M23847" s="4">
        <v>12.6471</v>
      </c>
      <c r="N23847" s="3">
        <v>146.27000000000001</v>
      </c>
      <c r="O23847" s="1" t="str">
        <f t="shared" si="372"/>
        <v>2098_80</v>
      </c>
    </row>
    <row r="23848" spans="1:15" x14ac:dyDescent="0.35">
      <c r="A23848">
        <v>2098</v>
      </c>
      <c r="B23848">
        <v>81</v>
      </c>
      <c r="C23848" s="2">
        <v>1.8761E-2</v>
      </c>
      <c r="D23848">
        <v>84094</v>
      </c>
      <c r="E23848">
        <v>1578</v>
      </c>
      <c r="F23848">
        <v>83305</v>
      </c>
      <c r="G23848">
        <v>1187053</v>
      </c>
      <c r="H23848" s="3">
        <v>14.12</v>
      </c>
      <c r="I23848">
        <v>13330</v>
      </c>
      <c r="J23848">
        <v>9699</v>
      </c>
      <c r="K23848" s="4">
        <v>0.72760000000000002</v>
      </c>
      <c r="L23848">
        <v>161506</v>
      </c>
      <c r="M23848" s="4">
        <v>12.1158</v>
      </c>
      <c r="N23848" s="3">
        <v>139.88999999999999</v>
      </c>
      <c r="O23848" s="1" t="str">
        <f t="shared" si="372"/>
        <v>2098_81</v>
      </c>
    </row>
    <row r="23849" spans="1:15" x14ac:dyDescent="0.35">
      <c r="A23849">
        <v>2098</v>
      </c>
      <c r="B23849">
        <v>82</v>
      </c>
      <c r="C23849" s="2">
        <v>2.1298000000000001E-2</v>
      </c>
      <c r="D23849">
        <v>82516</v>
      </c>
      <c r="E23849">
        <v>1757</v>
      </c>
      <c r="F23849">
        <v>81637</v>
      </c>
      <c r="G23849">
        <v>1103748</v>
      </c>
      <c r="H23849" s="3">
        <v>13.38</v>
      </c>
      <c r="I23849">
        <v>12786</v>
      </c>
      <c r="J23849">
        <v>9455</v>
      </c>
      <c r="K23849" s="4">
        <v>0.73939999999999995</v>
      </c>
      <c r="L23849">
        <v>148176</v>
      </c>
      <c r="M23849" s="4">
        <v>11.588900000000001</v>
      </c>
      <c r="N23849" s="3">
        <v>133.57</v>
      </c>
      <c r="O23849" s="1" t="str">
        <f t="shared" si="372"/>
        <v>2098_82</v>
      </c>
    </row>
    <row r="23850" spans="1:15" x14ac:dyDescent="0.35">
      <c r="A23850">
        <v>2098</v>
      </c>
      <c r="B23850">
        <v>83</v>
      </c>
      <c r="C23850" s="2">
        <v>2.4111E-2</v>
      </c>
      <c r="D23850">
        <v>80759</v>
      </c>
      <c r="E23850">
        <v>1947</v>
      </c>
      <c r="F23850">
        <v>79785</v>
      </c>
      <c r="G23850">
        <v>1022111</v>
      </c>
      <c r="H23850" s="3">
        <v>12.66</v>
      </c>
      <c r="I23850">
        <v>12232</v>
      </c>
      <c r="J23850">
        <v>9188</v>
      </c>
      <c r="K23850" s="4">
        <v>0.75119999999999998</v>
      </c>
      <c r="L23850">
        <v>135390</v>
      </c>
      <c r="M23850" s="4">
        <v>11.068099999999999</v>
      </c>
      <c r="N23850" s="3">
        <v>127.32</v>
      </c>
      <c r="O23850" s="1" t="str">
        <f t="shared" si="372"/>
        <v>2098_83</v>
      </c>
    </row>
    <row r="23851" spans="1:15" x14ac:dyDescent="0.35">
      <c r="A23851">
        <v>2098</v>
      </c>
      <c r="B23851">
        <v>84</v>
      </c>
      <c r="C23851" s="2">
        <v>2.7125E-2</v>
      </c>
      <c r="D23851">
        <v>78811</v>
      </c>
      <c r="E23851">
        <v>2138</v>
      </c>
      <c r="F23851">
        <v>77742</v>
      </c>
      <c r="G23851">
        <v>942326</v>
      </c>
      <c r="H23851" s="3">
        <v>11.96</v>
      </c>
      <c r="I23851">
        <v>11669</v>
      </c>
      <c r="J23851">
        <v>8900</v>
      </c>
      <c r="K23851" s="4">
        <v>0.76270000000000004</v>
      </c>
      <c r="L23851">
        <v>123157</v>
      </c>
      <c r="M23851" s="4">
        <v>10.5542</v>
      </c>
      <c r="N23851" s="3">
        <v>121.15</v>
      </c>
      <c r="O23851" s="1" t="str">
        <f t="shared" si="372"/>
        <v>2098_84</v>
      </c>
    </row>
    <row r="23852" spans="1:15" x14ac:dyDescent="0.35">
      <c r="A23852">
        <v>2098</v>
      </c>
      <c r="B23852">
        <v>85</v>
      </c>
      <c r="C23852" s="2">
        <v>3.5173999999999997E-2</v>
      </c>
      <c r="D23852">
        <v>76674</v>
      </c>
      <c r="E23852">
        <v>2697</v>
      </c>
      <c r="F23852">
        <v>75325</v>
      </c>
      <c r="G23852">
        <v>864584</v>
      </c>
      <c r="H23852" s="3">
        <v>11.28</v>
      </c>
      <c r="I23852">
        <v>11097</v>
      </c>
      <c r="J23852">
        <v>8591</v>
      </c>
      <c r="K23852" s="4">
        <v>0.77410000000000001</v>
      </c>
      <c r="L23852">
        <v>111488</v>
      </c>
      <c r="M23852" s="4">
        <v>10.0464</v>
      </c>
      <c r="N23852" s="3">
        <v>115.06</v>
      </c>
      <c r="O23852" s="1" t="str">
        <f t="shared" si="372"/>
        <v>2098_85</v>
      </c>
    </row>
    <row r="23853" spans="1:15" x14ac:dyDescent="0.35">
      <c r="A23853">
        <v>2098</v>
      </c>
      <c r="B23853">
        <v>86</v>
      </c>
      <c r="C23853" s="2">
        <v>3.9266000000000002E-2</v>
      </c>
      <c r="D23853">
        <v>73977</v>
      </c>
      <c r="E23853">
        <v>2905</v>
      </c>
      <c r="F23853">
        <v>72524</v>
      </c>
      <c r="G23853">
        <v>789258</v>
      </c>
      <c r="H23853" s="3">
        <v>10.67</v>
      </c>
      <c r="I23853">
        <v>10466</v>
      </c>
      <c r="J23853">
        <v>8209</v>
      </c>
      <c r="K23853" s="4">
        <v>0.7843</v>
      </c>
      <c r="L23853">
        <v>100391</v>
      </c>
      <c r="M23853" s="4">
        <v>9.5919000000000008</v>
      </c>
      <c r="N23853" s="3">
        <v>109.6</v>
      </c>
      <c r="O23853" s="1" t="str">
        <f t="shared" si="372"/>
        <v>2098_86</v>
      </c>
    </row>
    <row r="23854" spans="1:15" x14ac:dyDescent="0.35">
      <c r="A23854">
        <v>2098</v>
      </c>
      <c r="B23854">
        <v>87</v>
      </c>
      <c r="C23854" s="2">
        <v>4.3945999999999999E-2</v>
      </c>
      <c r="D23854">
        <v>71072</v>
      </c>
      <c r="E23854">
        <v>3123</v>
      </c>
      <c r="F23854">
        <v>69510</v>
      </c>
      <c r="G23854">
        <v>716734</v>
      </c>
      <c r="H23854" s="3">
        <v>10.08</v>
      </c>
      <c r="I23854">
        <v>9829</v>
      </c>
      <c r="J23854">
        <v>7807</v>
      </c>
      <c r="K23854" s="4">
        <v>0.79430000000000001</v>
      </c>
      <c r="L23854">
        <v>89925</v>
      </c>
      <c r="M23854" s="4">
        <v>9.1486999999999998</v>
      </c>
      <c r="N23854" s="3">
        <v>104.28</v>
      </c>
      <c r="O23854" s="1" t="str">
        <f t="shared" si="372"/>
        <v>2098_87</v>
      </c>
    </row>
    <row r="23855" spans="1:15" x14ac:dyDescent="0.35">
      <c r="A23855">
        <v>2098</v>
      </c>
      <c r="B23855">
        <v>88</v>
      </c>
      <c r="C23855" s="2">
        <v>4.9231999999999998E-2</v>
      </c>
      <c r="D23855">
        <v>67949</v>
      </c>
      <c r="E23855">
        <v>3345</v>
      </c>
      <c r="F23855">
        <v>66276</v>
      </c>
      <c r="G23855">
        <v>647224</v>
      </c>
      <c r="H23855" s="3">
        <v>9.5299999999999994</v>
      </c>
      <c r="I23855">
        <v>9186</v>
      </c>
      <c r="J23855">
        <v>7385</v>
      </c>
      <c r="K23855" s="4">
        <v>0.80400000000000005</v>
      </c>
      <c r="L23855">
        <v>80095</v>
      </c>
      <c r="M23855" s="4">
        <v>8.7193000000000005</v>
      </c>
      <c r="N23855" s="3">
        <v>99.13</v>
      </c>
      <c r="O23855" s="1" t="str">
        <f t="shared" si="372"/>
        <v>2098_88</v>
      </c>
    </row>
    <row r="23856" spans="1:15" x14ac:dyDescent="0.35">
      <c r="A23856">
        <v>2098</v>
      </c>
      <c r="B23856">
        <v>89</v>
      </c>
      <c r="C23856" s="2">
        <v>5.5220999999999999E-2</v>
      </c>
      <c r="D23856">
        <v>64603</v>
      </c>
      <c r="E23856">
        <v>3567</v>
      </c>
      <c r="F23856">
        <v>62820</v>
      </c>
      <c r="G23856">
        <v>580948</v>
      </c>
      <c r="H23856" s="3">
        <v>8.99</v>
      </c>
      <c r="I23856">
        <v>8537</v>
      </c>
      <c r="J23856">
        <v>6943</v>
      </c>
      <c r="K23856" s="4">
        <v>0.81330000000000002</v>
      </c>
      <c r="L23856">
        <v>70909</v>
      </c>
      <c r="M23856" s="4">
        <v>8.3057999999999996</v>
      </c>
      <c r="N23856" s="3">
        <v>94.17</v>
      </c>
      <c r="O23856" s="1" t="str">
        <f t="shared" si="372"/>
        <v>2098_89</v>
      </c>
    </row>
    <row r="23857" spans="1:15" x14ac:dyDescent="0.35">
      <c r="A23857">
        <v>2098</v>
      </c>
      <c r="B23857">
        <v>90</v>
      </c>
      <c r="C23857" s="2">
        <v>6.1725000000000002E-2</v>
      </c>
      <c r="D23857">
        <v>61036</v>
      </c>
      <c r="E23857">
        <v>3767</v>
      </c>
      <c r="F23857">
        <v>59152</v>
      </c>
      <c r="G23857">
        <v>518128</v>
      </c>
      <c r="H23857" s="3">
        <v>8.49</v>
      </c>
      <c r="I23857">
        <v>7885</v>
      </c>
      <c r="J23857">
        <v>6482</v>
      </c>
      <c r="K23857" s="4">
        <v>0.82210000000000005</v>
      </c>
      <c r="L23857">
        <v>62372</v>
      </c>
      <c r="M23857" s="4">
        <v>7.9107000000000003</v>
      </c>
      <c r="N23857" s="3">
        <v>89.43</v>
      </c>
      <c r="O23857" s="1" t="str">
        <f t="shared" si="372"/>
        <v>2098_90</v>
      </c>
    </row>
    <row r="23858" spans="1:15" x14ac:dyDescent="0.35">
      <c r="A23858">
        <v>2098</v>
      </c>
      <c r="B23858">
        <v>91</v>
      </c>
      <c r="C23858" s="2">
        <v>6.8782999999999997E-2</v>
      </c>
      <c r="D23858">
        <v>57268</v>
      </c>
      <c r="E23858">
        <v>3939</v>
      </c>
      <c r="F23858">
        <v>55299</v>
      </c>
      <c r="G23858">
        <v>458976</v>
      </c>
      <c r="H23858" s="3">
        <v>8.01</v>
      </c>
      <c r="I23858">
        <v>7232</v>
      </c>
      <c r="J23858">
        <v>6007</v>
      </c>
      <c r="K23858" s="4">
        <v>0.8306</v>
      </c>
      <c r="L23858">
        <v>54488</v>
      </c>
      <c r="M23858" s="4">
        <v>7.5347</v>
      </c>
      <c r="N23858" s="3">
        <v>84.92</v>
      </c>
      <c r="O23858" s="1" t="str">
        <f t="shared" si="372"/>
        <v>2098_91</v>
      </c>
    </row>
    <row r="23859" spans="1:15" x14ac:dyDescent="0.35">
      <c r="A23859">
        <v>2098</v>
      </c>
      <c r="B23859">
        <v>92</v>
      </c>
      <c r="C23859" s="2">
        <v>7.6476000000000002E-2</v>
      </c>
      <c r="D23859">
        <v>53329</v>
      </c>
      <c r="E23859">
        <v>4078</v>
      </c>
      <c r="F23859">
        <v>51290</v>
      </c>
      <c r="G23859">
        <v>403677</v>
      </c>
      <c r="H23859" s="3">
        <v>7.57</v>
      </c>
      <c r="I23859">
        <v>6583</v>
      </c>
      <c r="J23859">
        <v>5520</v>
      </c>
      <c r="K23859" s="4">
        <v>0.83860000000000001</v>
      </c>
      <c r="L23859">
        <v>47256</v>
      </c>
      <c r="M23859" s="4">
        <v>7.1787000000000001</v>
      </c>
      <c r="N23859" s="3">
        <v>80.64</v>
      </c>
      <c r="O23859" s="1" t="str">
        <f t="shared" si="372"/>
        <v>2098_92</v>
      </c>
    </row>
    <row r="23860" spans="1:15" x14ac:dyDescent="0.35">
      <c r="A23860">
        <v>2098</v>
      </c>
      <c r="B23860">
        <v>93</v>
      </c>
      <c r="C23860" s="2">
        <v>8.5130999999999998E-2</v>
      </c>
      <c r="D23860">
        <v>49251</v>
      </c>
      <c r="E23860">
        <v>4193</v>
      </c>
      <c r="F23860">
        <v>47155</v>
      </c>
      <c r="G23860">
        <v>352387</v>
      </c>
      <c r="H23860" s="3">
        <v>7.15</v>
      </c>
      <c r="I23860">
        <v>5943</v>
      </c>
      <c r="J23860">
        <v>5028</v>
      </c>
      <c r="K23860" s="4">
        <v>0.84609999999999996</v>
      </c>
      <c r="L23860">
        <v>40673</v>
      </c>
      <c r="M23860" s="4">
        <v>6.8442999999999996</v>
      </c>
      <c r="N23860" s="3">
        <v>76.63</v>
      </c>
      <c r="O23860" s="1" t="str">
        <f t="shared" si="372"/>
        <v>2098_93</v>
      </c>
    </row>
    <row r="23861" spans="1:15" x14ac:dyDescent="0.35">
      <c r="A23861">
        <v>2098</v>
      </c>
      <c r="B23861">
        <v>94</v>
      </c>
      <c r="C23861" s="2">
        <v>9.4129000000000004E-2</v>
      </c>
      <c r="D23861">
        <v>45058</v>
      </c>
      <c r="E23861">
        <v>4241</v>
      </c>
      <c r="F23861">
        <v>42938</v>
      </c>
      <c r="G23861">
        <v>305233</v>
      </c>
      <c r="H23861" s="3">
        <v>6.77</v>
      </c>
      <c r="I23861">
        <v>5315</v>
      </c>
      <c r="J23861">
        <v>4534</v>
      </c>
      <c r="K23861" s="4">
        <v>0.85309999999999997</v>
      </c>
      <c r="L23861">
        <v>34731</v>
      </c>
      <c r="M23861" s="4">
        <v>6.5350000000000001</v>
      </c>
      <c r="N23861" s="3">
        <v>72.92</v>
      </c>
      <c r="O23861" s="1" t="str">
        <f t="shared" si="372"/>
        <v>2098_94</v>
      </c>
    </row>
    <row r="23862" spans="1:15" x14ac:dyDescent="0.35">
      <c r="A23862">
        <v>2098</v>
      </c>
      <c r="B23862">
        <v>95</v>
      </c>
      <c r="C23862" s="2">
        <v>0.103171</v>
      </c>
      <c r="D23862">
        <v>40817</v>
      </c>
      <c r="E23862">
        <v>4211</v>
      </c>
      <c r="F23862">
        <v>38711</v>
      </c>
      <c r="G23862">
        <v>262295</v>
      </c>
      <c r="H23862" s="3">
        <v>6.43</v>
      </c>
      <c r="I23862">
        <v>4706</v>
      </c>
      <c r="J23862">
        <v>4045</v>
      </c>
      <c r="K23862" s="4">
        <v>0.85950000000000004</v>
      </c>
      <c r="L23862">
        <v>29416</v>
      </c>
      <c r="M23862" s="4">
        <v>6.2507000000000001</v>
      </c>
      <c r="N23862" s="3">
        <v>69.510000000000005</v>
      </c>
      <c r="O23862" s="1" t="str">
        <f t="shared" si="372"/>
        <v>2098_95</v>
      </c>
    </row>
    <row r="23863" spans="1:15" x14ac:dyDescent="0.35">
      <c r="A23863">
        <v>2098</v>
      </c>
      <c r="B23863">
        <v>96</v>
      </c>
      <c r="C23863" s="2">
        <v>0.11208600000000001</v>
      </c>
      <c r="D23863">
        <v>36606</v>
      </c>
      <c r="E23863">
        <v>4103</v>
      </c>
      <c r="F23863">
        <v>34554</v>
      </c>
      <c r="G23863">
        <v>223584</v>
      </c>
      <c r="H23863" s="3">
        <v>6.11</v>
      </c>
      <c r="I23863">
        <v>4126</v>
      </c>
      <c r="J23863">
        <v>3570</v>
      </c>
      <c r="K23863" s="4">
        <v>0.86529999999999996</v>
      </c>
      <c r="L23863">
        <v>24710</v>
      </c>
      <c r="M23863" s="4">
        <v>5.9893999999999998</v>
      </c>
      <c r="N23863" s="3">
        <v>66.37</v>
      </c>
      <c r="O23863" s="1" t="str">
        <f t="shared" si="372"/>
        <v>2098_96</v>
      </c>
    </row>
    <row r="23864" spans="1:15" x14ac:dyDescent="0.35">
      <c r="A23864">
        <v>2098</v>
      </c>
      <c r="B23864">
        <v>97</v>
      </c>
      <c r="C23864" s="2">
        <v>0.120687</v>
      </c>
      <c r="D23864">
        <v>32503</v>
      </c>
      <c r="E23864">
        <v>3923</v>
      </c>
      <c r="F23864">
        <v>30541</v>
      </c>
      <c r="G23864">
        <v>189029</v>
      </c>
      <c r="H23864" s="3">
        <v>5.82</v>
      </c>
      <c r="I23864">
        <v>3581</v>
      </c>
      <c r="J23864">
        <v>3118</v>
      </c>
      <c r="K23864" s="4">
        <v>0.87080000000000002</v>
      </c>
      <c r="L23864">
        <v>20584</v>
      </c>
      <c r="M23864" s="4">
        <v>5.7484999999999999</v>
      </c>
      <c r="N23864" s="3">
        <v>63.48</v>
      </c>
      <c r="O23864" s="1" t="str">
        <f t="shared" si="372"/>
        <v>2098_97</v>
      </c>
    </row>
    <row r="23865" spans="1:15" x14ac:dyDescent="0.35">
      <c r="A23865">
        <v>2098</v>
      </c>
      <c r="B23865">
        <v>98</v>
      </c>
      <c r="C23865" s="2">
        <v>0.128777</v>
      </c>
      <c r="D23865">
        <v>28580</v>
      </c>
      <c r="E23865">
        <v>3680</v>
      </c>
      <c r="F23865">
        <v>26740</v>
      </c>
      <c r="G23865">
        <v>158488</v>
      </c>
      <c r="H23865" s="3">
        <v>5.55</v>
      </c>
      <c r="I23865">
        <v>3078</v>
      </c>
      <c r="J23865">
        <v>2696</v>
      </c>
      <c r="K23865" s="4">
        <v>0.87580000000000002</v>
      </c>
      <c r="L23865">
        <v>17004</v>
      </c>
      <c r="M23865" s="4">
        <v>5.5244</v>
      </c>
      <c r="N23865" s="3">
        <v>60.79</v>
      </c>
      <c r="O23865" s="1" t="str">
        <f t="shared" si="372"/>
        <v>2098_98</v>
      </c>
    </row>
    <row r="23866" spans="1:15" x14ac:dyDescent="0.35">
      <c r="A23866">
        <v>2098</v>
      </c>
      <c r="B23866">
        <v>99</v>
      </c>
      <c r="C23866" s="2">
        <v>0.136157</v>
      </c>
      <c r="D23866">
        <v>24900</v>
      </c>
      <c r="E23866">
        <v>3390</v>
      </c>
      <c r="F23866">
        <v>23205</v>
      </c>
      <c r="G23866">
        <v>131748</v>
      </c>
      <c r="H23866" s="3">
        <v>5.29</v>
      </c>
      <c r="I23866">
        <v>2621</v>
      </c>
      <c r="J23866">
        <v>2308</v>
      </c>
      <c r="K23866" s="4">
        <v>0.88060000000000005</v>
      </c>
      <c r="L23866">
        <v>13926</v>
      </c>
      <c r="M23866" s="4">
        <v>5.3125999999999998</v>
      </c>
      <c r="N23866" s="3">
        <v>58.25</v>
      </c>
      <c r="O23866" s="1" t="str">
        <f t="shared" si="372"/>
        <v>2098_99</v>
      </c>
    </row>
    <row r="23867" spans="1:15" x14ac:dyDescent="0.35">
      <c r="A23867">
        <v>2098</v>
      </c>
      <c r="B23867">
        <v>100</v>
      </c>
      <c r="C23867" s="2">
        <v>0.14396200000000001</v>
      </c>
      <c r="D23867">
        <v>21509</v>
      </c>
      <c r="E23867">
        <v>3097</v>
      </c>
      <c r="F23867">
        <v>19961</v>
      </c>
      <c r="G23867">
        <v>108544</v>
      </c>
      <c r="H23867" s="3">
        <v>5.05</v>
      </c>
      <c r="I23867">
        <v>2213</v>
      </c>
      <c r="J23867">
        <v>1959</v>
      </c>
      <c r="K23867" s="4">
        <v>0.88519999999999999</v>
      </c>
      <c r="L23867">
        <v>11304</v>
      </c>
      <c r="M23867" s="4">
        <v>5.1071999999999997</v>
      </c>
      <c r="N23867" s="3">
        <v>55.79</v>
      </c>
      <c r="O23867" s="1" t="str">
        <f t="shared" si="372"/>
        <v>2098_100</v>
      </c>
    </row>
    <row r="23868" spans="1:15" x14ac:dyDescent="0.35">
      <c r="A23868">
        <v>2098</v>
      </c>
      <c r="B23868">
        <v>101</v>
      </c>
      <c r="C23868" s="2">
        <v>0.15221499999999999</v>
      </c>
      <c r="D23868">
        <v>18413</v>
      </c>
      <c r="E23868">
        <v>2803</v>
      </c>
      <c r="F23868">
        <v>17012</v>
      </c>
      <c r="G23868">
        <v>88582</v>
      </c>
      <c r="H23868" s="3">
        <v>4.8099999999999996</v>
      </c>
      <c r="I23868">
        <v>1852</v>
      </c>
      <c r="J23868">
        <v>1648</v>
      </c>
      <c r="K23868" s="4">
        <v>0.88959999999999995</v>
      </c>
      <c r="L23868">
        <v>9091</v>
      </c>
      <c r="M23868" s="4">
        <v>4.9082999999999997</v>
      </c>
      <c r="N23868" s="3">
        <v>53.4</v>
      </c>
      <c r="O23868" s="1" t="str">
        <f t="shared" si="372"/>
        <v>2098_101</v>
      </c>
    </row>
    <row r="23869" spans="1:15" x14ac:dyDescent="0.35">
      <c r="A23869">
        <v>2098</v>
      </c>
      <c r="B23869">
        <v>102</v>
      </c>
      <c r="C23869" s="2">
        <v>0.160944</v>
      </c>
      <c r="D23869">
        <v>15610</v>
      </c>
      <c r="E23869">
        <v>2512</v>
      </c>
      <c r="F23869">
        <v>14354</v>
      </c>
      <c r="G23869">
        <v>71571</v>
      </c>
      <c r="H23869" s="3">
        <v>4.58</v>
      </c>
      <c r="I23869">
        <v>1535</v>
      </c>
      <c r="J23869">
        <v>1372</v>
      </c>
      <c r="K23869" s="4">
        <v>0.89400000000000002</v>
      </c>
      <c r="L23869">
        <v>7239</v>
      </c>
      <c r="M23869" s="4">
        <v>4.7160000000000002</v>
      </c>
      <c r="N23869" s="3">
        <v>51.09</v>
      </c>
      <c r="O23869" s="1" t="str">
        <f t="shared" si="372"/>
        <v>2098_102</v>
      </c>
    </row>
    <row r="23870" spans="1:15" x14ac:dyDescent="0.35">
      <c r="A23870">
        <v>2098</v>
      </c>
      <c r="B23870">
        <v>103</v>
      </c>
      <c r="C23870" s="2">
        <v>0.17017499999999999</v>
      </c>
      <c r="D23870">
        <v>13098</v>
      </c>
      <c r="E23870">
        <v>2229</v>
      </c>
      <c r="F23870">
        <v>11983</v>
      </c>
      <c r="G23870">
        <v>57217</v>
      </c>
      <c r="H23870" s="3">
        <v>4.37</v>
      </c>
      <c r="I23870">
        <v>1259</v>
      </c>
      <c r="J23870">
        <v>1131</v>
      </c>
      <c r="K23870" s="4">
        <v>0.89810000000000001</v>
      </c>
      <c r="L23870">
        <v>5704</v>
      </c>
      <c r="M23870" s="4">
        <v>4.5307000000000004</v>
      </c>
      <c r="N23870" s="3">
        <v>48.87</v>
      </c>
      <c r="O23870" s="1" t="str">
        <f t="shared" si="372"/>
        <v>2098_103</v>
      </c>
    </row>
    <row r="23871" spans="1:15" x14ac:dyDescent="0.35">
      <c r="A23871">
        <v>2098</v>
      </c>
      <c r="B23871">
        <v>104</v>
      </c>
      <c r="C23871" s="2">
        <v>0.17993799999999999</v>
      </c>
      <c r="D23871">
        <v>10869</v>
      </c>
      <c r="E23871">
        <v>1956</v>
      </c>
      <c r="F23871">
        <v>9891</v>
      </c>
      <c r="G23871">
        <v>45234</v>
      </c>
      <c r="H23871" s="3">
        <v>4.16</v>
      </c>
      <c r="I23871">
        <v>1021</v>
      </c>
      <c r="J23871">
        <v>921</v>
      </c>
      <c r="K23871" s="4">
        <v>0.90210000000000001</v>
      </c>
      <c r="L23871">
        <v>4445</v>
      </c>
      <c r="M23871" s="4">
        <v>4.3525999999999998</v>
      </c>
      <c r="N23871" s="3">
        <v>46.73</v>
      </c>
      <c r="O23871" s="1" t="str">
        <f t="shared" si="372"/>
        <v>2098_104</v>
      </c>
    </row>
    <row r="23872" spans="1:15" x14ac:dyDescent="0.35">
      <c r="A23872">
        <v>2098</v>
      </c>
      <c r="B23872">
        <v>105</v>
      </c>
      <c r="C23872" s="2">
        <v>0.19026199999999999</v>
      </c>
      <c r="D23872">
        <v>8913</v>
      </c>
      <c r="E23872">
        <v>1696</v>
      </c>
      <c r="F23872">
        <v>8065</v>
      </c>
      <c r="G23872">
        <v>35343</v>
      </c>
      <c r="H23872" s="3">
        <v>3.97</v>
      </c>
      <c r="I23872">
        <v>819</v>
      </c>
      <c r="J23872">
        <v>742</v>
      </c>
      <c r="K23872" s="4">
        <v>0.90600000000000003</v>
      </c>
      <c r="L23872">
        <v>3424</v>
      </c>
      <c r="M23872" s="4">
        <v>4.1821999999999999</v>
      </c>
      <c r="N23872" s="3">
        <v>44.69</v>
      </c>
      <c r="O23872" s="1" t="str">
        <f t="shared" si="372"/>
        <v>2098_105</v>
      </c>
    </row>
    <row r="23873" spans="1:15" x14ac:dyDescent="0.35">
      <c r="A23873">
        <v>2098</v>
      </c>
      <c r="B23873">
        <v>106</v>
      </c>
      <c r="C23873" s="2">
        <v>0.201181</v>
      </c>
      <c r="D23873">
        <v>7217</v>
      </c>
      <c r="E23873">
        <v>1452</v>
      </c>
      <c r="F23873">
        <v>6491</v>
      </c>
      <c r="G23873">
        <v>27277</v>
      </c>
      <c r="H23873" s="3">
        <v>3.78</v>
      </c>
      <c r="I23873">
        <v>648</v>
      </c>
      <c r="J23873">
        <v>589</v>
      </c>
      <c r="K23873" s="4">
        <v>0.90959999999999996</v>
      </c>
      <c r="L23873">
        <v>2605</v>
      </c>
      <c r="M23873" s="4">
        <v>4.0202999999999998</v>
      </c>
      <c r="N23873" s="3">
        <v>42.74</v>
      </c>
      <c r="O23873" s="1" t="str">
        <f t="shared" si="372"/>
        <v>2098_106</v>
      </c>
    </row>
    <row r="23874" spans="1:15" x14ac:dyDescent="0.35">
      <c r="A23874">
        <v>2098</v>
      </c>
      <c r="B23874">
        <v>107</v>
      </c>
      <c r="C23874" s="2">
        <v>0.212729</v>
      </c>
      <c r="D23874">
        <v>5765</v>
      </c>
      <c r="E23874">
        <v>1226</v>
      </c>
      <c r="F23874">
        <v>5152</v>
      </c>
      <c r="G23874">
        <v>20786</v>
      </c>
      <c r="H23874" s="3">
        <v>3.61</v>
      </c>
      <c r="I23874">
        <v>506</v>
      </c>
      <c r="J23874">
        <v>462</v>
      </c>
      <c r="K23874" s="4">
        <v>0.91300000000000003</v>
      </c>
      <c r="L23874">
        <v>1957</v>
      </c>
      <c r="M23874" s="4">
        <v>3.8679999999999999</v>
      </c>
      <c r="N23874" s="3">
        <v>40.92</v>
      </c>
      <c r="O23874" s="1" t="str">
        <f t="shared" si="372"/>
        <v>2098_107</v>
      </c>
    </row>
    <row r="23875" spans="1:15" x14ac:dyDescent="0.35">
      <c r="A23875">
        <v>2098</v>
      </c>
      <c r="B23875">
        <v>108</v>
      </c>
      <c r="C23875" s="2">
        <v>0.22333700000000001</v>
      </c>
      <c r="D23875">
        <v>4539</v>
      </c>
      <c r="E23875">
        <v>1014</v>
      </c>
      <c r="F23875">
        <v>4032</v>
      </c>
      <c r="G23875">
        <v>15634</v>
      </c>
      <c r="H23875" s="3">
        <v>3.44</v>
      </c>
      <c r="I23875">
        <v>389</v>
      </c>
      <c r="J23875">
        <v>357</v>
      </c>
      <c r="K23875" s="4">
        <v>0.91620000000000001</v>
      </c>
      <c r="L23875">
        <v>1451</v>
      </c>
      <c r="M23875" s="4">
        <v>3.7267000000000001</v>
      </c>
      <c r="N23875" s="3">
        <v>39.22</v>
      </c>
      <c r="O23875" s="1" t="str">
        <f t="shared" si="372"/>
        <v>2098_108</v>
      </c>
    </row>
    <row r="23876" spans="1:15" x14ac:dyDescent="0.35">
      <c r="A23876">
        <v>2098</v>
      </c>
      <c r="B23876">
        <v>109</v>
      </c>
      <c r="C23876" s="2">
        <v>0.233846</v>
      </c>
      <c r="D23876">
        <v>3525</v>
      </c>
      <c r="E23876">
        <v>824</v>
      </c>
      <c r="F23876">
        <v>3113</v>
      </c>
      <c r="G23876">
        <v>11602</v>
      </c>
      <c r="H23876" s="3">
        <v>3.29</v>
      </c>
      <c r="I23876">
        <v>296</v>
      </c>
      <c r="J23876">
        <v>272</v>
      </c>
      <c r="K23876" s="4">
        <v>0.91930000000000001</v>
      </c>
      <c r="L23876">
        <v>1062</v>
      </c>
      <c r="M23876" s="4">
        <v>3.5914999999999999</v>
      </c>
      <c r="N23876" s="3">
        <v>37.6</v>
      </c>
      <c r="O23876" s="1" t="str">
        <f t="shared" si="372"/>
        <v>2098_109</v>
      </c>
    </row>
    <row r="23877" spans="1:15" x14ac:dyDescent="0.35">
      <c r="A23877">
        <v>2098</v>
      </c>
      <c r="B23877">
        <v>110</v>
      </c>
      <c r="C23877" s="2">
        <v>0.24485299999999999</v>
      </c>
      <c r="D23877">
        <v>2701</v>
      </c>
      <c r="E23877">
        <v>661</v>
      </c>
      <c r="F23877">
        <v>2370</v>
      </c>
      <c r="G23877">
        <v>8489</v>
      </c>
      <c r="H23877" s="3">
        <v>3.14</v>
      </c>
      <c r="I23877">
        <v>221</v>
      </c>
      <c r="J23877">
        <v>204</v>
      </c>
      <c r="K23877" s="4">
        <v>0.92220000000000002</v>
      </c>
      <c r="L23877">
        <v>766</v>
      </c>
      <c r="M23877" s="4">
        <v>3.4603000000000002</v>
      </c>
      <c r="N23877" s="3">
        <v>36.020000000000003</v>
      </c>
      <c r="O23877" s="1" t="str">
        <f t="shared" si="372"/>
        <v>2098_110</v>
      </c>
    </row>
    <row r="23878" spans="1:15" x14ac:dyDescent="0.35">
      <c r="A23878">
        <v>2098</v>
      </c>
      <c r="B23878">
        <v>111</v>
      </c>
      <c r="C23878" s="2">
        <v>0.25638</v>
      </c>
      <c r="D23878">
        <v>2040</v>
      </c>
      <c r="E23878">
        <v>523</v>
      </c>
      <c r="F23878">
        <v>1778</v>
      </c>
      <c r="G23878">
        <v>6119</v>
      </c>
      <c r="H23878" s="3">
        <v>3</v>
      </c>
      <c r="I23878">
        <v>163</v>
      </c>
      <c r="J23878">
        <v>151</v>
      </c>
      <c r="K23878" s="4">
        <v>0.92510000000000003</v>
      </c>
      <c r="L23878">
        <v>545</v>
      </c>
      <c r="M23878" s="4">
        <v>3.3330000000000002</v>
      </c>
      <c r="N23878" s="3">
        <v>34.5</v>
      </c>
      <c r="O23878" s="1" t="str">
        <f t="shared" si="372"/>
        <v>2098_111</v>
      </c>
    </row>
    <row r="23879" spans="1:15" x14ac:dyDescent="0.35">
      <c r="A23879">
        <v>2098</v>
      </c>
      <c r="B23879">
        <v>112</v>
      </c>
      <c r="C23879" s="2">
        <v>0.268453</v>
      </c>
      <c r="D23879">
        <v>1517</v>
      </c>
      <c r="E23879">
        <v>407</v>
      </c>
      <c r="F23879">
        <v>1313</v>
      </c>
      <c r="G23879">
        <v>4341</v>
      </c>
      <c r="H23879" s="3">
        <v>2.86</v>
      </c>
      <c r="I23879">
        <v>119</v>
      </c>
      <c r="J23879">
        <v>110</v>
      </c>
      <c r="K23879" s="4">
        <v>0.92779999999999996</v>
      </c>
      <c r="L23879">
        <v>381</v>
      </c>
      <c r="M23879" s="4">
        <v>3.2094999999999998</v>
      </c>
      <c r="N23879" s="3">
        <v>33.01</v>
      </c>
      <c r="O23879" s="1" t="str">
        <f t="shared" si="372"/>
        <v>2098_112</v>
      </c>
    </row>
    <row r="23880" spans="1:15" x14ac:dyDescent="0.35">
      <c r="A23880">
        <v>2098</v>
      </c>
      <c r="B23880">
        <v>113</v>
      </c>
      <c r="C23880" s="2">
        <v>0.28109699999999999</v>
      </c>
      <c r="D23880">
        <v>1109</v>
      </c>
      <c r="E23880">
        <v>312</v>
      </c>
      <c r="F23880">
        <v>954</v>
      </c>
      <c r="G23880">
        <v>3028</v>
      </c>
      <c r="H23880" s="3">
        <v>2.73</v>
      </c>
      <c r="I23880">
        <v>85</v>
      </c>
      <c r="J23880">
        <v>79</v>
      </c>
      <c r="K23880" s="4">
        <v>0.93049999999999999</v>
      </c>
      <c r="L23880">
        <v>262</v>
      </c>
      <c r="M23880" s="4">
        <v>3.0897999999999999</v>
      </c>
      <c r="N23880" s="3">
        <v>31.58</v>
      </c>
      <c r="O23880" s="1" t="str">
        <f t="shared" ref="O23880:O23943" si="373">A23880&amp;"_"&amp;B23880</f>
        <v>2098_113</v>
      </c>
    </row>
    <row r="23881" spans="1:15" x14ac:dyDescent="0.35">
      <c r="A23881">
        <v>2098</v>
      </c>
      <c r="B23881">
        <v>114</v>
      </c>
      <c r="C23881" s="2">
        <v>0.29433999999999999</v>
      </c>
      <c r="D23881">
        <v>798</v>
      </c>
      <c r="E23881">
        <v>235</v>
      </c>
      <c r="F23881">
        <v>680</v>
      </c>
      <c r="G23881">
        <v>2074</v>
      </c>
      <c r="H23881" s="3">
        <v>2.6</v>
      </c>
      <c r="I23881">
        <v>60</v>
      </c>
      <c r="J23881">
        <v>56</v>
      </c>
      <c r="K23881" s="4">
        <v>0.93310000000000004</v>
      </c>
      <c r="L23881">
        <v>178</v>
      </c>
      <c r="M23881" s="4">
        <v>2.9738000000000002</v>
      </c>
      <c r="N23881" s="3">
        <v>30.19</v>
      </c>
      <c r="O23881" s="1" t="str">
        <f t="shared" si="373"/>
        <v>2098_114</v>
      </c>
    </row>
    <row r="23882" spans="1:15" x14ac:dyDescent="0.35">
      <c r="A23882">
        <v>2098</v>
      </c>
      <c r="B23882">
        <v>115</v>
      </c>
      <c r="C23882" s="2">
        <v>0.30820999999999998</v>
      </c>
      <c r="D23882">
        <v>563</v>
      </c>
      <c r="E23882">
        <v>173</v>
      </c>
      <c r="F23882">
        <v>476</v>
      </c>
      <c r="G23882">
        <v>1394</v>
      </c>
      <c r="H23882" s="3">
        <v>2.48</v>
      </c>
      <c r="I23882">
        <v>41</v>
      </c>
      <c r="J23882">
        <v>39</v>
      </c>
      <c r="K23882" s="4">
        <v>0.93569999999999998</v>
      </c>
      <c r="L23882">
        <v>118</v>
      </c>
      <c r="M23882" s="4">
        <v>2.8614000000000002</v>
      </c>
      <c r="N23882" s="3">
        <v>28.84</v>
      </c>
      <c r="O23882" s="1" t="str">
        <f t="shared" si="373"/>
        <v>2098_115</v>
      </c>
    </row>
    <row r="23883" spans="1:15" x14ac:dyDescent="0.35">
      <c r="A23883">
        <v>2098</v>
      </c>
      <c r="B23883">
        <v>116</v>
      </c>
      <c r="C23883" s="2">
        <v>0.32273600000000002</v>
      </c>
      <c r="D23883">
        <v>389</v>
      </c>
      <c r="E23883">
        <v>126</v>
      </c>
      <c r="F23883">
        <v>327</v>
      </c>
      <c r="G23883">
        <v>918</v>
      </c>
      <c r="H23883" s="3">
        <v>2.36</v>
      </c>
      <c r="I23883">
        <v>28</v>
      </c>
      <c r="J23883">
        <v>26</v>
      </c>
      <c r="K23883" s="4">
        <v>0.93810000000000004</v>
      </c>
      <c r="L23883">
        <v>77</v>
      </c>
      <c r="M23883" s="4">
        <v>2.7526000000000002</v>
      </c>
      <c r="N23883" s="3">
        <v>27.53</v>
      </c>
      <c r="O23883" s="1" t="str">
        <f t="shared" si="373"/>
        <v>2098_116</v>
      </c>
    </row>
    <row r="23884" spans="1:15" x14ac:dyDescent="0.35">
      <c r="A23884">
        <v>2098</v>
      </c>
      <c r="B23884">
        <v>117</v>
      </c>
      <c r="C23884" s="2">
        <v>0.337951</v>
      </c>
      <c r="D23884">
        <v>264</v>
      </c>
      <c r="E23884">
        <v>89</v>
      </c>
      <c r="F23884">
        <v>219</v>
      </c>
      <c r="G23884">
        <v>591</v>
      </c>
      <c r="H23884" s="3">
        <v>2.2400000000000002</v>
      </c>
      <c r="I23884">
        <v>18</v>
      </c>
      <c r="J23884">
        <v>17</v>
      </c>
      <c r="K23884" s="4">
        <v>0.9405</v>
      </c>
      <c r="L23884">
        <v>49</v>
      </c>
      <c r="M23884" s="4">
        <v>2.6473</v>
      </c>
      <c r="N23884" s="3">
        <v>26.27</v>
      </c>
      <c r="O23884" s="1" t="str">
        <f t="shared" si="373"/>
        <v>2098_117</v>
      </c>
    </row>
    <row r="23885" spans="1:15" x14ac:dyDescent="0.35">
      <c r="A23885">
        <v>2098</v>
      </c>
      <c r="B23885">
        <v>118</v>
      </c>
      <c r="C23885" s="2">
        <v>0.35388599999999998</v>
      </c>
      <c r="D23885">
        <v>175</v>
      </c>
      <c r="E23885">
        <v>62</v>
      </c>
      <c r="F23885">
        <v>144</v>
      </c>
      <c r="G23885">
        <v>372</v>
      </c>
      <c r="H23885" s="3">
        <v>2.13</v>
      </c>
      <c r="I23885">
        <v>12</v>
      </c>
      <c r="J23885">
        <v>11</v>
      </c>
      <c r="K23885" s="4">
        <v>0.94279999999999997</v>
      </c>
      <c r="L23885">
        <v>30</v>
      </c>
      <c r="M23885" s="4">
        <v>2.5455000000000001</v>
      </c>
      <c r="N23885" s="3">
        <v>25.05</v>
      </c>
      <c r="O23885" s="1" t="str">
        <f t="shared" si="373"/>
        <v>2098_118</v>
      </c>
    </row>
    <row r="23886" spans="1:15" x14ac:dyDescent="0.35">
      <c r="A23886">
        <v>2098</v>
      </c>
      <c r="B23886">
        <v>119</v>
      </c>
      <c r="C23886" s="2">
        <v>0.37057600000000002</v>
      </c>
      <c r="D23886">
        <v>113</v>
      </c>
      <c r="E23886">
        <v>42</v>
      </c>
      <c r="F23886">
        <v>92</v>
      </c>
      <c r="G23886">
        <v>228</v>
      </c>
      <c r="H23886" s="3">
        <v>2.02</v>
      </c>
      <c r="I23886">
        <v>8</v>
      </c>
      <c r="J23886">
        <v>7</v>
      </c>
      <c r="K23886" s="4">
        <v>0.94499999999999995</v>
      </c>
      <c r="L23886">
        <v>18</v>
      </c>
      <c r="M23886" s="4">
        <v>2.4468999999999999</v>
      </c>
      <c r="N23886" s="3">
        <v>23.86</v>
      </c>
      <c r="O23886" s="1" t="str">
        <f t="shared" si="373"/>
        <v>2098_119</v>
      </c>
    </row>
    <row r="23887" spans="1:15" x14ac:dyDescent="0.35">
      <c r="A23887">
        <v>2099</v>
      </c>
      <c r="B23887">
        <v>0</v>
      </c>
      <c r="C23887" s="2">
        <v>1.361E-3</v>
      </c>
      <c r="D23887">
        <v>100000</v>
      </c>
      <c r="E23887">
        <v>136</v>
      </c>
      <c r="F23887">
        <v>99881</v>
      </c>
      <c r="G23887">
        <v>9087615</v>
      </c>
      <c r="H23887" s="3">
        <v>90.88</v>
      </c>
      <c r="I23887">
        <v>100000</v>
      </c>
      <c r="J23887">
        <v>13269</v>
      </c>
      <c r="K23887" s="4">
        <v>0.13270000000000001</v>
      </c>
      <c r="L23887">
        <v>3857656</v>
      </c>
      <c r="M23887" s="4">
        <v>38.576599999999999</v>
      </c>
      <c r="N23887" s="3">
        <v>457.42</v>
      </c>
      <c r="O23887" s="1" t="str">
        <f t="shared" si="373"/>
        <v>2099_0</v>
      </c>
    </row>
    <row r="23888" spans="1:15" x14ac:dyDescent="0.35">
      <c r="A23888">
        <v>2099</v>
      </c>
      <c r="B23888">
        <v>1</v>
      </c>
      <c r="C23888" s="2">
        <v>1.11E-4</v>
      </c>
      <c r="D23888">
        <v>99864</v>
      </c>
      <c r="E23888">
        <v>11</v>
      </c>
      <c r="F23888">
        <v>99858</v>
      </c>
      <c r="G23888">
        <v>8987734</v>
      </c>
      <c r="H23888" s="3">
        <v>90</v>
      </c>
      <c r="I23888">
        <v>97619</v>
      </c>
      <c r="J23888">
        <v>13136</v>
      </c>
      <c r="K23888" s="4">
        <v>0.1346</v>
      </c>
      <c r="L23888">
        <v>3757656</v>
      </c>
      <c r="M23888" s="4">
        <v>38.493200000000002</v>
      </c>
      <c r="N23888" s="3">
        <v>456.42</v>
      </c>
      <c r="O23888" s="1" t="str">
        <f t="shared" si="373"/>
        <v>2099_1</v>
      </c>
    </row>
    <row r="23889" spans="1:15" x14ac:dyDescent="0.35">
      <c r="A23889">
        <v>2099</v>
      </c>
      <c r="B23889">
        <v>2</v>
      </c>
      <c r="C23889" s="2">
        <v>6.6000000000000005E-5</v>
      </c>
      <c r="D23889">
        <v>99853</v>
      </c>
      <c r="E23889">
        <v>7</v>
      </c>
      <c r="F23889">
        <v>99849</v>
      </c>
      <c r="G23889">
        <v>8887875</v>
      </c>
      <c r="H23889" s="3">
        <v>89.01</v>
      </c>
      <c r="I23889">
        <v>95413</v>
      </c>
      <c r="J23889">
        <v>13125</v>
      </c>
      <c r="K23889" s="4">
        <v>0.1376</v>
      </c>
      <c r="L23889">
        <v>3660038</v>
      </c>
      <c r="M23889" s="4">
        <v>38.3598</v>
      </c>
      <c r="N23889" s="3">
        <v>454.82</v>
      </c>
      <c r="O23889" s="1" t="str">
        <f t="shared" si="373"/>
        <v>2099_2</v>
      </c>
    </row>
    <row r="23890" spans="1:15" x14ac:dyDescent="0.35">
      <c r="A23890">
        <v>2099</v>
      </c>
      <c r="B23890">
        <v>3</v>
      </c>
      <c r="C23890" s="2">
        <v>5.3000000000000001E-5</v>
      </c>
      <c r="D23890">
        <v>99846</v>
      </c>
      <c r="E23890">
        <v>5</v>
      </c>
      <c r="F23890">
        <v>99843</v>
      </c>
      <c r="G23890">
        <v>8788026</v>
      </c>
      <c r="H23890" s="3">
        <v>88.02</v>
      </c>
      <c r="I23890">
        <v>93262</v>
      </c>
      <c r="J23890">
        <v>13119</v>
      </c>
      <c r="K23890" s="4">
        <v>0.14069999999999999</v>
      </c>
      <c r="L23890">
        <v>3564624</v>
      </c>
      <c r="M23890" s="4">
        <v>38.221600000000002</v>
      </c>
      <c r="N23890" s="3">
        <v>453.16</v>
      </c>
      <c r="O23890" s="1" t="str">
        <f t="shared" si="373"/>
        <v>2099_3</v>
      </c>
    </row>
    <row r="23891" spans="1:15" x14ac:dyDescent="0.35">
      <c r="A23891">
        <v>2099</v>
      </c>
      <c r="B23891">
        <v>4</v>
      </c>
      <c r="C23891" s="2">
        <v>4.5000000000000003E-5</v>
      </c>
      <c r="D23891">
        <v>99841</v>
      </c>
      <c r="E23891">
        <v>4</v>
      </c>
      <c r="F23891">
        <v>99839</v>
      </c>
      <c r="G23891">
        <v>8688182</v>
      </c>
      <c r="H23891" s="3">
        <v>87.02</v>
      </c>
      <c r="I23891">
        <v>91160</v>
      </c>
      <c r="J23891">
        <v>13114</v>
      </c>
      <c r="K23891" s="4">
        <v>0.1439</v>
      </c>
      <c r="L23891">
        <v>3471362</v>
      </c>
      <c r="M23891" s="4">
        <v>38.079799999999999</v>
      </c>
      <c r="N23891" s="3">
        <v>451.46</v>
      </c>
      <c r="O23891" s="1" t="str">
        <f t="shared" si="373"/>
        <v>2099_4</v>
      </c>
    </row>
    <row r="23892" spans="1:15" x14ac:dyDescent="0.35">
      <c r="A23892">
        <v>2099</v>
      </c>
      <c r="B23892">
        <v>5</v>
      </c>
      <c r="C23892" s="2">
        <v>3.8999999999999999E-5</v>
      </c>
      <c r="D23892">
        <v>99836</v>
      </c>
      <c r="E23892">
        <v>4</v>
      </c>
      <c r="F23892">
        <v>99834</v>
      </c>
      <c r="G23892">
        <v>8588344</v>
      </c>
      <c r="H23892" s="3">
        <v>86.02</v>
      </c>
      <c r="I23892">
        <v>89107</v>
      </c>
      <c r="J23892">
        <v>13110</v>
      </c>
      <c r="K23892" s="4">
        <v>0.14710000000000001</v>
      </c>
      <c r="L23892">
        <v>3380202</v>
      </c>
      <c r="M23892" s="4">
        <v>37.9343</v>
      </c>
      <c r="N23892" s="3">
        <v>449.71</v>
      </c>
      <c r="O23892" s="1" t="str">
        <f t="shared" si="373"/>
        <v>2099_5</v>
      </c>
    </row>
    <row r="23893" spans="1:15" x14ac:dyDescent="0.35">
      <c r="A23893">
        <v>2099</v>
      </c>
      <c r="B23893">
        <v>6</v>
      </c>
      <c r="C23893" s="2">
        <v>3.4999999999999997E-5</v>
      </c>
      <c r="D23893">
        <v>99832</v>
      </c>
      <c r="E23893">
        <v>4</v>
      </c>
      <c r="F23893">
        <v>99831</v>
      </c>
      <c r="G23893">
        <v>8488509</v>
      </c>
      <c r="H23893" s="3">
        <v>85.03</v>
      </c>
      <c r="I23893">
        <v>87100</v>
      </c>
      <c r="J23893">
        <v>13107</v>
      </c>
      <c r="K23893" s="4">
        <v>0.15049999999999999</v>
      </c>
      <c r="L23893">
        <v>3291095</v>
      </c>
      <c r="M23893" s="4">
        <v>37.785299999999999</v>
      </c>
      <c r="N23893" s="3">
        <v>447.92</v>
      </c>
      <c r="O23893" s="1" t="str">
        <f t="shared" si="373"/>
        <v>2099_6</v>
      </c>
    </row>
    <row r="23894" spans="1:15" x14ac:dyDescent="0.35">
      <c r="A23894">
        <v>2099</v>
      </c>
      <c r="B23894">
        <v>7</v>
      </c>
      <c r="C23894" s="2">
        <v>3.1999999999999999E-5</v>
      </c>
      <c r="D23894">
        <v>99829</v>
      </c>
      <c r="E23894">
        <v>3</v>
      </c>
      <c r="F23894">
        <v>99827</v>
      </c>
      <c r="G23894">
        <v>8388679</v>
      </c>
      <c r="H23894" s="3">
        <v>84.03</v>
      </c>
      <c r="I23894">
        <v>85139</v>
      </c>
      <c r="J23894">
        <v>13104</v>
      </c>
      <c r="K23894" s="4">
        <v>0.15390000000000001</v>
      </c>
      <c r="L23894">
        <v>3203995</v>
      </c>
      <c r="M23894" s="4">
        <v>37.6327</v>
      </c>
      <c r="N23894" s="3">
        <v>446.09</v>
      </c>
      <c r="O23894" s="1" t="str">
        <f t="shared" si="373"/>
        <v>2099_7</v>
      </c>
    </row>
    <row r="23895" spans="1:15" x14ac:dyDescent="0.35">
      <c r="A23895">
        <v>2099</v>
      </c>
      <c r="B23895">
        <v>8</v>
      </c>
      <c r="C23895" s="2">
        <v>3.0000000000000001E-5</v>
      </c>
      <c r="D23895">
        <v>99826</v>
      </c>
      <c r="E23895">
        <v>3</v>
      </c>
      <c r="F23895">
        <v>99824</v>
      </c>
      <c r="G23895">
        <v>8288851</v>
      </c>
      <c r="H23895" s="3">
        <v>83.03</v>
      </c>
      <c r="I23895">
        <v>83222</v>
      </c>
      <c r="J23895">
        <v>13101</v>
      </c>
      <c r="K23895" s="4">
        <v>0.15740000000000001</v>
      </c>
      <c r="L23895">
        <v>3118857</v>
      </c>
      <c r="M23895" s="4">
        <v>37.476399999999998</v>
      </c>
      <c r="N23895" s="3">
        <v>444.22</v>
      </c>
      <c r="O23895" s="1" t="str">
        <f t="shared" si="373"/>
        <v>2099_8</v>
      </c>
    </row>
    <row r="23896" spans="1:15" x14ac:dyDescent="0.35">
      <c r="A23896">
        <v>2099</v>
      </c>
      <c r="B23896">
        <v>9</v>
      </c>
      <c r="C23896" s="2">
        <v>3.0000000000000001E-5</v>
      </c>
      <c r="D23896">
        <v>99823</v>
      </c>
      <c r="E23896">
        <v>3</v>
      </c>
      <c r="F23896">
        <v>99821</v>
      </c>
      <c r="G23896">
        <v>8189027</v>
      </c>
      <c r="H23896" s="3">
        <v>82.04</v>
      </c>
      <c r="I23896">
        <v>81348</v>
      </c>
      <c r="J23896">
        <v>13098</v>
      </c>
      <c r="K23896" s="4">
        <v>0.161</v>
      </c>
      <c r="L23896">
        <v>3035635</v>
      </c>
      <c r="M23896" s="4">
        <v>37.316499999999998</v>
      </c>
      <c r="N23896" s="3">
        <v>442.3</v>
      </c>
      <c r="O23896" s="1" t="str">
        <f t="shared" si="373"/>
        <v>2099_9</v>
      </c>
    </row>
    <row r="23897" spans="1:15" x14ac:dyDescent="0.35">
      <c r="A23897">
        <v>2099</v>
      </c>
      <c r="B23897">
        <v>10</v>
      </c>
      <c r="C23897" s="2">
        <v>3.1000000000000001E-5</v>
      </c>
      <c r="D23897">
        <v>99820</v>
      </c>
      <c r="E23897">
        <v>3</v>
      </c>
      <c r="F23897">
        <v>99818</v>
      </c>
      <c r="G23897">
        <v>8089206</v>
      </c>
      <c r="H23897" s="3">
        <v>81.040000000000006</v>
      </c>
      <c r="I23897">
        <v>79517</v>
      </c>
      <c r="J23897">
        <v>13096</v>
      </c>
      <c r="K23897" s="4">
        <v>0.16470000000000001</v>
      </c>
      <c r="L23897">
        <v>2954286</v>
      </c>
      <c r="M23897" s="4">
        <v>37.152900000000002</v>
      </c>
      <c r="N23897" s="3">
        <v>440.33</v>
      </c>
      <c r="O23897" s="1" t="str">
        <f t="shared" si="373"/>
        <v>2099_10</v>
      </c>
    </row>
    <row r="23898" spans="1:15" x14ac:dyDescent="0.35">
      <c r="A23898">
        <v>2099</v>
      </c>
      <c r="B23898">
        <v>11</v>
      </c>
      <c r="C23898" s="2">
        <v>3.4E-5</v>
      </c>
      <c r="D23898">
        <v>99817</v>
      </c>
      <c r="E23898">
        <v>3</v>
      </c>
      <c r="F23898">
        <v>99815</v>
      </c>
      <c r="G23898">
        <v>7989388</v>
      </c>
      <c r="H23898" s="3">
        <v>80.040000000000006</v>
      </c>
      <c r="I23898">
        <v>77727</v>
      </c>
      <c r="J23898">
        <v>13094</v>
      </c>
      <c r="K23898" s="4">
        <v>0.16850000000000001</v>
      </c>
      <c r="L23898">
        <v>2874769</v>
      </c>
      <c r="M23898" s="4">
        <v>36.985500000000002</v>
      </c>
      <c r="N23898" s="3">
        <v>438.33</v>
      </c>
      <c r="O23898" s="1" t="str">
        <f t="shared" si="373"/>
        <v>2099_11</v>
      </c>
    </row>
    <row r="23899" spans="1:15" x14ac:dyDescent="0.35">
      <c r="A23899">
        <v>2099</v>
      </c>
      <c r="B23899">
        <v>12</v>
      </c>
      <c r="C23899" s="2">
        <v>3.8999999999999999E-5</v>
      </c>
      <c r="D23899">
        <v>99813</v>
      </c>
      <c r="E23899">
        <v>4</v>
      </c>
      <c r="F23899">
        <v>99811</v>
      </c>
      <c r="G23899">
        <v>7889573</v>
      </c>
      <c r="H23899" s="3">
        <v>79.040000000000006</v>
      </c>
      <c r="I23899">
        <v>75977</v>
      </c>
      <c r="J23899">
        <v>13091</v>
      </c>
      <c r="K23899" s="4">
        <v>0.17230000000000001</v>
      </c>
      <c r="L23899">
        <v>2797043</v>
      </c>
      <c r="M23899" s="4">
        <v>36.814399999999999</v>
      </c>
      <c r="N23899" s="3">
        <v>436.27</v>
      </c>
      <c r="O23899" s="1" t="str">
        <f t="shared" si="373"/>
        <v>2099_12</v>
      </c>
    </row>
    <row r="23900" spans="1:15" x14ac:dyDescent="0.35">
      <c r="A23900">
        <v>2099</v>
      </c>
      <c r="B23900">
        <v>13</v>
      </c>
      <c r="C23900" s="2">
        <v>4.5000000000000003E-5</v>
      </c>
      <c r="D23900">
        <v>99809</v>
      </c>
      <c r="E23900">
        <v>5</v>
      </c>
      <c r="F23900">
        <v>99807</v>
      </c>
      <c r="G23900">
        <v>7789761</v>
      </c>
      <c r="H23900" s="3">
        <v>78.05</v>
      </c>
      <c r="I23900">
        <v>74266</v>
      </c>
      <c r="J23900">
        <v>13088</v>
      </c>
      <c r="K23900" s="4">
        <v>0.1762</v>
      </c>
      <c r="L23900">
        <v>2721066</v>
      </c>
      <c r="M23900" s="4">
        <v>36.639600000000002</v>
      </c>
      <c r="N23900" s="3">
        <v>434.18</v>
      </c>
      <c r="O23900" s="1" t="str">
        <f t="shared" si="373"/>
        <v>2099_13</v>
      </c>
    </row>
    <row r="23901" spans="1:15" x14ac:dyDescent="0.35">
      <c r="A23901">
        <v>2099</v>
      </c>
      <c r="B23901">
        <v>14</v>
      </c>
      <c r="C23901" s="2">
        <v>5.3000000000000001E-5</v>
      </c>
      <c r="D23901">
        <v>99805</v>
      </c>
      <c r="E23901">
        <v>5</v>
      </c>
      <c r="F23901">
        <v>99802</v>
      </c>
      <c r="G23901">
        <v>7689954</v>
      </c>
      <c r="H23901" s="3">
        <v>77.05</v>
      </c>
      <c r="I23901">
        <v>72593</v>
      </c>
      <c r="J23901">
        <v>13085</v>
      </c>
      <c r="K23901" s="4">
        <v>0.18029999999999999</v>
      </c>
      <c r="L23901">
        <v>2646800</v>
      </c>
      <c r="M23901" s="4">
        <v>36.460999999999999</v>
      </c>
      <c r="N23901" s="3">
        <v>432.03</v>
      </c>
      <c r="O23901" s="1" t="str">
        <f t="shared" si="373"/>
        <v>2099_14</v>
      </c>
    </row>
    <row r="23902" spans="1:15" x14ac:dyDescent="0.35">
      <c r="A23902">
        <v>2099</v>
      </c>
      <c r="B23902">
        <v>15</v>
      </c>
      <c r="C23902" s="2">
        <v>9.2E-5</v>
      </c>
      <c r="D23902">
        <v>99800</v>
      </c>
      <c r="E23902">
        <v>9</v>
      </c>
      <c r="F23902">
        <v>99795</v>
      </c>
      <c r="G23902">
        <v>7590152</v>
      </c>
      <c r="H23902" s="3">
        <v>76.05</v>
      </c>
      <c r="I23902">
        <v>70957</v>
      </c>
      <c r="J23902">
        <v>13081</v>
      </c>
      <c r="K23902" s="4">
        <v>0.18440000000000001</v>
      </c>
      <c r="L23902">
        <v>2574207</v>
      </c>
      <c r="M23902" s="4">
        <v>36.278500000000001</v>
      </c>
      <c r="N23902" s="3">
        <v>429.84</v>
      </c>
      <c r="O23902" s="1" t="str">
        <f t="shared" si="373"/>
        <v>2099_15</v>
      </c>
    </row>
    <row r="23903" spans="1:15" x14ac:dyDescent="0.35">
      <c r="A23903">
        <v>2099</v>
      </c>
      <c r="B23903">
        <v>16</v>
      </c>
      <c r="C23903" s="2">
        <v>1.1E-4</v>
      </c>
      <c r="D23903">
        <v>99790</v>
      </c>
      <c r="E23903">
        <v>11</v>
      </c>
      <c r="F23903">
        <v>99785</v>
      </c>
      <c r="G23903">
        <v>7490357</v>
      </c>
      <c r="H23903" s="3">
        <v>75.06</v>
      </c>
      <c r="I23903">
        <v>69355</v>
      </c>
      <c r="J23903">
        <v>13075</v>
      </c>
      <c r="K23903" s="4">
        <v>0.1885</v>
      </c>
      <c r="L23903">
        <v>2503250</v>
      </c>
      <c r="M23903" s="4">
        <v>36.093200000000003</v>
      </c>
      <c r="N23903" s="3">
        <v>427.62</v>
      </c>
      <c r="O23903" s="1" t="str">
        <f t="shared" si="373"/>
        <v>2099_16</v>
      </c>
    </row>
    <row r="23904" spans="1:15" x14ac:dyDescent="0.35">
      <c r="A23904">
        <v>2099</v>
      </c>
      <c r="B23904">
        <v>17</v>
      </c>
      <c r="C23904" s="2">
        <v>1.35E-4</v>
      </c>
      <c r="D23904">
        <v>99779</v>
      </c>
      <c r="E23904">
        <v>13</v>
      </c>
      <c r="F23904">
        <v>99773</v>
      </c>
      <c r="G23904">
        <v>7390572</v>
      </c>
      <c r="H23904" s="3">
        <v>74.069999999999993</v>
      </c>
      <c r="I23904">
        <v>67788</v>
      </c>
      <c r="J23904">
        <v>13067</v>
      </c>
      <c r="K23904" s="4">
        <v>0.1928</v>
      </c>
      <c r="L23904">
        <v>2433895</v>
      </c>
      <c r="M23904" s="4">
        <v>35.904299999999999</v>
      </c>
      <c r="N23904" s="3">
        <v>425.35</v>
      </c>
      <c r="O23904" s="1" t="str">
        <f t="shared" si="373"/>
        <v>2099_17</v>
      </c>
    </row>
    <row r="23905" spans="1:15" x14ac:dyDescent="0.35">
      <c r="A23905">
        <v>2099</v>
      </c>
      <c r="B23905">
        <v>18</v>
      </c>
      <c r="C23905" s="2">
        <v>1.64E-4</v>
      </c>
      <c r="D23905">
        <v>99766</v>
      </c>
      <c r="E23905">
        <v>16</v>
      </c>
      <c r="F23905">
        <v>99758</v>
      </c>
      <c r="G23905">
        <v>7290799</v>
      </c>
      <c r="H23905" s="3">
        <v>73.08</v>
      </c>
      <c r="I23905">
        <v>66255</v>
      </c>
      <c r="J23905">
        <v>13058</v>
      </c>
      <c r="K23905" s="4">
        <v>0.1971</v>
      </c>
      <c r="L23905">
        <v>2366107</v>
      </c>
      <c r="M23905" s="4">
        <v>35.7119</v>
      </c>
      <c r="N23905" s="3">
        <v>423.04</v>
      </c>
      <c r="O23905" s="1" t="str">
        <f t="shared" si="373"/>
        <v>2099_18</v>
      </c>
    </row>
    <row r="23906" spans="1:15" x14ac:dyDescent="0.35">
      <c r="A23906">
        <v>2099</v>
      </c>
      <c r="B23906">
        <v>19</v>
      </c>
      <c r="C23906" s="2">
        <v>1.8699999999999999E-4</v>
      </c>
      <c r="D23906">
        <v>99750</v>
      </c>
      <c r="E23906">
        <v>19</v>
      </c>
      <c r="F23906">
        <v>99740</v>
      </c>
      <c r="G23906">
        <v>7191041</v>
      </c>
      <c r="H23906" s="3">
        <v>72.09</v>
      </c>
      <c r="I23906">
        <v>64755</v>
      </c>
      <c r="J23906">
        <v>13048</v>
      </c>
      <c r="K23906" s="4">
        <v>0.20150000000000001</v>
      </c>
      <c r="L23906">
        <v>2299851</v>
      </c>
      <c r="M23906" s="4">
        <v>35.516100000000002</v>
      </c>
      <c r="N23906" s="3">
        <v>420.69</v>
      </c>
      <c r="O23906" s="1" t="str">
        <f t="shared" si="373"/>
        <v>2099_19</v>
      </c>
    </row>
    <row r="23907" spans="1:15" x14ac:dyDescent="0.35">
      <c r="A23907">
        <v>2099</v>
      </c>
      <c r="B23907">
        <v>20</v>
      </c>
      <c r="C23907" s="2">
        <v>2.0699999999999999E-4</v>
      </c>
      <c r="D23907">
        <v>99731</v>
      </c>
      <c r="E23907">
        <v>21</v>
      </c>
      <c r="F23907">
        <v>99721</v>
      </c>
      <c r="G23907">
        <v>7091301</v>
      </c>
      <c r="H23907" s="3">
        <v>71.099999999999994</v>
      </c>
      <c r="I23907">
        <v>63287</v>
      </c>
      <c r="J23907">
        <v>13036</v>
      </c>
      <c r="K23907" s="4">
        <v>0.20599999999999999</v>
      </c>
      <c r="L23907">
        <v>2235096</v>
      </c>
      <c r="M23907" s="4">
        <v>35.316600000000001</v>
      </c>
      <c r="N23907" s="3">
        <v>418.3</v>
      </c>
      <c r="O23907" s="1" t="str">
        <f t="shared" si="373"/>
        <v>2099_20</v>
      </c>
    </row>
    <row r="23908" spans="1:15" x14ac:dyDescent="0.35">
      <c r="A23908">
        <v>2099</v>
      </c>
      <c r="B23908">
        <v>21</v>
      </c>
      <c r="C23908" s="2">
        <v>2.2499999999999999E-4</v>
      </c>
      <c r="D23908">
        <v>99710</v>
      </c>
      <c r="E23908">
        <v>22</v>
      </c>
      <c r="F23908">
        <v>99699</v>
      </c>
      <c r="G23908">
        <v>6991580</v>
      </c>
      <c r="H23908" s="3">
        <v>70.12</v>
      </c>
      <c r="I23908">
        <v>61852</v>
      </c>
      <c r="J23908">
        <v>13023</v>
      </c>
      <c r="K23908" s="4">
        <v>0.21060000000000001</v>
      </c>
      <c r="L23908">
        <v>2171809</v>
      </c>
      <c r="M23908" s="4">
        <v>35.113199999999999</v>
      </c>
      <c r="N23908" s="3">
        <v>415.86</v>
      </c>
      <c r="O23908" s="1" t="str">
        <f t="shared" si="373"/>
        <v>2099_21</v>
      </c>
    </row>
    <row r="23909" spans="1:15" x14ac:dyDescent="0.35">
      <c r="A23909">
        <v>2099</v>
      </c>
      <c r="B23909">
        <v>22</v>
      </c>
      <c r="C23909" s="2">
        <v>2.41E-4</v>
      </c>
      <c r="D23909">
        <v>99688</v>
      </c>
      <c r="E23909">
        <v>24</v>
      </c>
      <c r="F23909">
        <v>99676</v>
      </c>
      <c r="G23909">
        <v>6891881</v>
      </c>
      <c r="H23909" s="3">
        <v>69.13</v>
      </c>
      <c r="I23909">
        <v>60447</v>
      </c>
      <c r="J23909">
        <v>13010</v>
      </c>
      <c r="K23909" s="4">
        <v>0.2152</v>
      </c>
      <c r="L23909">
        <v>2109957</v>
      </c>
      <c r="M23909" s="4">
        <v>34.9056</v>
      </c>
      <c r="N23909" s="3">
        <v>413.37</v>
      </c>
      <c r="O23909" s="1" t="str">
        <f t="shared" si="373"/>
        <v>2099_22</v>
      </c>
    </row>
    <row r="23910" spans="1:15" x14ac:dyDescent="0.35">
      <c r="A23910">
        <v>2099</v>
      </c>
      <c r="B23910">
        <v>23</v>
      </c>
      <c r="C23910" s="2">
        <v>2.5799999999999998E-4</v>
      </c>
      <c r="D23910">
        <v>99664</v>
      </c>
      <c r="E23910">
        <v>26</v>
      </c>
      <c r="F23910">
        <v>99651</v>
      </c>
      <c r="G23910">
        <v>6792206</v>
      </c>
      <c r="H23910" s="3">
        <v>68.150000000000006</v>
      </c>
      <c r="I23910">
        <v>59074</v>
      </c>
      <c r="J23910">
        <v>12995</v>
      </c>
      <c r="K23910" s="4">
        <v>0.22</v>
      </c>
      <c r="L23910">
        <v>2049510</v>
      </c>
      <c r="M23910" s="4">
        <v>34.693800000000003</v>
      </c>
      <c r="N23910" s="3">
        <v>410.83</v>
      </c>
      <c r="O23910" s="1" t="str">
        <f t="shared" si="373"/>
        <v>2099_23</v>
      </c>
    </row>
    <row r="23911" spans="1:15" x14ac:dyDescent="0.35">
      <c r="A23911">
        <v>2099</v>
      </c>
      <c r="B23911">
        <v>24</v>
      </c>
      <c r="C23911" s="2">
        <v>2.7099999999999997E-4</v>
      </c>
      <c r="D23911">
        <v>99638</v>
      </c>
      <c r="E23911">
        <v>27</v>
      </c>
      <c r="F23911">
        <v>99624</v>
      </c>
      <c r="G23911">
        <v>6692555</v>
      </c>
      <c r="H23911" s="3">
        <v>67.17</v>
      </c>
      <c r="I23911">
        <v>57731</v>
      </c>
      <c r="J23911">
        <v>12980</v>
      </c>
      <c r="K23911" s="4">
        <v>0.2248</v>
      </c>
      <c r="L23911">
        <v>1990436</v>
      </c>
      <c r="M23911" s="4">
        <v>34.477699999999999</v>
      </c>
      <c r="N23911" s="3">
        <v>408.23</v>
      </c>
      <c r="O23911" s="1" t="str">
        <f t="shared" si="373"/>
        <v>2099_24</v>
      </c>
    </row>
    <row r="23912" spans="1:15" x14ac:dyDescent="0.35">
      <c r="A23912">
        <v>2099</v>
      </c>
      <c r="B23912">
        <v>25</v>
      </c>
      <c r="C23912" s="2">
        <v>2.8600000000000001E-4</v>
      </c>
      <c r="D23912">
        <v>99611</v>
      </c>
      <c r="E23912">
        <v>29</v>
      </c>
      <c r="F23912">
        <v>99597</v>
      </c>
      <c r="G23912">
        <v>6592930</v>
      </c>
      <c r="H23912" s="3">
        <v>66.19</v>
      </c>
      <c r="I23912">
        <v>56418</v>
      </c>
      <c r="J23912">
        <v>12965</v>
      </c>
      <c r="K23912" s="4">
        <v>0.2298</v>
      </c>
      <c r="L23912">
        <v>1932705</v>
      </c>
      <c r="M23912" s="4">
        <v>34.256999999999998</v>
      </c>
      <c r="N23912" s="3">
        <v>405.58</v>
      </c>
      <c r="O23912" s="1" t="str">
        <f t="shared" si="373"/>
        <v>2099_25</v>
      </c>
    </row>
    <row r="23913" spans="1:15" x14ac:dyDescent="0.35">
      <c r="A23913">
        <v>2099</v>
      </c>
      <c r="B23913">
        <v>26</v>
      </c>
      <c r="C23913" s="2">
        <v>3.0299999999999999E-4</v>
      </c>
      <c r="D23913">
        <v>99582</v>
      </c>
      <c r="E23913">
        <v>30</v>
      </c>
      <c r="F23913">
        <v>99567</v>
      </c>
      <c r="G23913">
        <v>6493334</v>
      </c>
      <c r="H23913" s="3">
        <v>65.209999999999994</v>
      </c>
      <c r="I23913">
        <v>55134</v>
      </c>
      <c r="J23913">
        <v>12949</v>
      </c>
      <c r="K23913" s="4">
        <v>0.2349</v>
      </c>
      <c r="L23913">
        <v>1876287</v>
      </c>
      <c r="M23913" s="4">
        <v>34.031599999999997</v>
      </c>
      <c r="N23913" s="3">
        <v>402.88</v>
      </c>
      <c r="O23913" s="1" t="str">
        <f t="shared" si="373"/>
        <v>2099_26</v>
      </c>
    </row>
    <row r="23914" spans="1:15" x14ac:dyDescent="0.35">
      <c r="A23914">
        <v>2099</v>
      </c>
      <c r="B23914">
        <v>27</v>
      </c>
      <c r="C23914" s="2">
        <v>3.2299999999999999E-4</v>
      </c>
      <c r="D23914">
        <v>99552</v>
      </c>
      <c r="E23914">
        <v>32</v>
      </c>
      <c r="F23914">
        <v>99536</v>
      </c>
      <c r="G23914">
        <v>6393766</v>
      </c>
      <c r="H23914" s="3">
        <v>64.23</v>
      </c>
      <c r="I23914">
        <v>53878</v>
      </c>
      <c r="J23914">
        <v>12933</v>
      </c>
      <c r="K23914" s="4">
        <v>0.24</v>
      </c>
      <c r="L23914">
        <v>1821153</v>
      </c>
      <c r="M23914" s="4">
        <v>33.801600000000001</v>
      </c>
      <c r="N23914" s="3">
        <v>400.12</v>
      </c>
      <c r="O23914" s="1" t="str">
        <f t="shared" si="373"/>
        <v>2099_27</v>
      </c>
    </row>
    <row r="23915" spans="1:15" x14ac:dyDescent="0.35">
      <c r="A23915">
        <v>2099</v>
      </c>
      <c r="B23915">
        <v>28</v>
      </c>
      <c r="C23915" s="2">
        <v>3.4099999999999999E-4</v>
      </c>
      <c r="D23915">
        <v>99520</v>
      </c>
      <c r="E23915">
        <v>34</v>
      </c>
      <c r="F23915">
        <v>99503</v>
      </c>
      <c r="G23915">
        <v>6294230</v>
      </c>
      <c r="H23915" s="3">
        <v>63.25</v>
      </c>
      <c r="I23915">
        <v>52649</v>
      </c>
      <c r="J23915">
        <v>12916</v>
      </c>
      <c r="K23915" s="4">
        <v>0.24529999999999999</v>
      </c>
      <c r="L23915">
        <v>1767275</v>
      </c>
      <c r="M23915" s="4">
        <v>33.566899999999997</v>
      </c>
      <c r="N23915" s="3">
        <v>397.3</v>
      </c>
      <c r="O23915" s="1" t="str">
        <f t="shared" si="373"/>
        <v>2099_28</v>
      </c>
    </row>
    <row r="23916" spans="1:15" x14ac:dyDescent="0.35">
      <c r="A23916">
        <v>2099</v>
      </c>
      <c r="B23916">
        <v>29</v>
      </c>
      <c r="C23916" s="2">
        <v>3.6099999999999999E-4</v>
      </c>
      <c r="D23916">
        <v>99486</v>
      </c>
      <c r="E23916">
        <v>36</v>
      </c>
      <c r="F23916">
        <v>99468</v>
      </c>
      <c r="G23916">
        <v>6194727</v>
      </c>
      <c r="H23916" s="3">
        <v>62.27</v>
      </c>
      <c r="I23916">
        <v>51448</v>
      </c>
      <c r="J23916">
        <v>12898</v>
      </c>
      <c r="K23916" s="4">
        <v>0.25069999999999998</v>
      </c>
      <c r="L23916">
        <v>1714626</v>
      </c>
      <c r="M23916" s="4">
        <v>33.327300000000001</v>
      </c>
      <c r="N23916" s="3">
        <v>394.43</v>
      </c>
      <c r="O23916" s="1" t="str">
        <f t="shared" si="373"/>
        <v>2099_29</v>
      </c>
    </row>
    <row r="23917" spans="1:15" x14ac:dyDescent="0.35">
      <c r="A23917">
        <v>2099</v>
      </c>
      <c r="B23917">
        <v>30</v>
      </c>
      <c r="C23917" s="2">
        <v>3.86E-4</v>
      </c>
      <c r="D23917">
        <v>99450</v>
      </c>
      <c r="E23917">
        <v>38</v>
      </c>
      <c r="F23917">
        <v>99431</v>
      </c>
      <c r="G23917">
        <v>6095259</v>
      </c>
      <c r="H23917" s="3">
        <v>61.29</v>
      </c>
      <c r="I23917">
        <v>50273</v>
      </c>
      <c r="J23917">
        <v>12880</v>
      </c>
      <c r="K23917" s="4">
        <v>0.25619999999999998</v>
      </c>
      <c r="L23917">
        <v>1663178</v>
      </c>
      <c r="M23917" s="4">
        <v>33.082799999999999</v>
      </c>
      <c r="N23917" s="3">
        <v>391.49</v>
      </c>
      <c r="O23917" s="1" t="str">
        <f t="shared" si="373"/>
        <v>2099_30</v>
      </c>
    </row>
    <row r="23918" spans="1:15" x14ac:dyDescent="0.35">
      <c r="A23918">
        <v>2099</v>
      </c>
      <c r="B23918">
        <v>31</v>
      </c>
      <c r="C23918" s="2">
        <v>4.0900000000000002E-4</v>
      </c>
      <c r="D23918">
        <v>99412</v>
      </c>
      <c r="E23918">
        <v>41</v>
      </c>
      <c r="F23918">
        <v>99392</v>
      </c>
      <c r="G23918">
        <v>5995828</v>
      </c>
      <c r="H23918" s="3">
        <v>60.31</v>
      </c>
      <c r="I23918">
        <v>49124</v>
      </c>
      <c r="J23918">
        <v>12861</v>
      </c>
      <c r="K23918" s="4">
        <v>0.26179999999999998</v>
      </c>
      <c r="L23918">
        <v>1612905</v>
      </c>
      <c r="M23918" s="4">
        <v>32.833300000000001</v>
      </c>
      <c r="N23918" s="3">
        <v>388.5</v>
      </c>
      <c r="O23918" s="1" t="str">
        <f t="shared" si="373"/>
        <v>2099_31</v>
      </c>
    </row>
    <row r="23919" spans="1:15" x14ac:dyDescent="0.35">
      <c r="A23919">
        <v>2099</v>
      </c>
      <c r="B23919">
        <v>32</v>
      </c>
      <c r="C23919" s="2">
        <v>4.2999999999999999E-4</v>
      </c>
      <c r="D23919">
        <v>99371</v>
      </c>
      <c r="E23919">
        <v>43</v>
      </c>
      <c r="F23919">
        <v>99350</v>
      </c>
      <c r="G23919">
        <v>5896436</v>
      </c>
      <c r="H23919" s="3">
        <v>59.34</v>
      </c>
      <c r="I23919">
        <v>48000</v>
      </c>
      <c r="J23919">
        <v>12842</v>
      </c>
      <c r="K23919" s="4">
        <v>0.26750000000000002</v>
      </c>
      <c r="L23919">
        <v>1563781</v>
      </c>
      <c r="M23919" s="4">
        <v>32.578800000000001</v>
      </c>
      <c r="N23919" s="3">
        <v>385.45</v>
      </c>
      <c r="O23919" s="1" t="str">
        <f t="shared" si="373"/>
        <v>2099_32</v>
      </c>
    </row>
    <row r="23920" spans="1:15" x14ac:dyDescent="0.35">
      <c r="A23920">
        <v>2099</v>
      </c>
      <c r="B23920">
        <v>33</v>
      </c>
      <c r="C23920" s="2">
        <v>4.4700000000000002E-4</v>
      </c>
      <c r="D23920">
        <v>99329</v>
      </c>
      <c r="E23920">
        <v>44</v>
      </c>
      <c r="F23920">
        <v>99306</v>
      </c>
      <c r="G23920">
        <v>5797086</v>
      </c>
      <c r="H23920" s="3">
        <v>58.36</v>
      </c>
      <c r="I23920">
        <v>46901</v>
      </c>
      <c r="J23920">
        <v>12821</v>
      </c>
      <c r="K23920" s="4">
        <v>0.27339999999999998</v>
      </c>
      <c r="L23920">
        <v>1515781</v>
      </c>
      <c r="M23920" s="4">
        <v>32.319000000000003</v>
      </c>
      <c r="N23920" s="3">
        <v>382.33</v>
      </c>
      <c r="O23920" s="1" t="str">
        <f t="shared" si="373"/>
        <v>2099_33</v>
      </c>
    </row>
    <row r="23921" spans="1:15" x14ac:dyDescent="0.35">
      <c r="A23921">
        <v>2099</v>
      </c>
      <c r="B23921">
        <v>34</v>
      </c>
      <c r="C23921" s="2">
        <v>4.5399999999999998E-4</v>
      </c>
      <c r="D23921">
        <v>99284</v>
      </c>
      <c r="E23921">
        <v>45</v>
      </c>
      <c r="F23921">
        <v>99262</v>
      </c>
      <c r="G23921">
        <v>5697780</v>
      </c>
      <c r="H23921" s="3">
        <v>57.39</v>
      </c>
      <c r="I23921">
        <v>45826</v>
      </c>
      <c r="J23921">
        <v>12801</v>
      </c>
      <c r="K23921" s="4">
        <v>0.27929999999999999</v>
      </c>
      <c r="L23921">
        <v>1468880</v>
      </c>
      <c r="M23921" s="4">
        <v>32.053699999999999</v>
      </c>
      <c r="N23921" s="3">
        <v>379.14</v>
      </c>
      <c r="O23921" s="1" t="str">
        <f t="shared" si="373"/>
        <v>2099_34</v>
      </c>
    </row>
    <row r="23922" spans="1:15" x14ac:dyDescent="0.35">
      <c r="A23922">
        <v>2099</v>
      </c>
      <c r="B23922">
        <v>35</v>
      </c>
      <c r="C23922" s="2">
        <v>4.64E-4</v>
      </c>
      <c r="D23922">
        <v>99239</v>
      </c>
      <c r="E23922">
        <v>46</v>
      </c>
      <c r="F23922">
        <v>99216</v>
      </c>
      <c r="G23922">
        <v>5598518</v>
      </c>
      <c r="H23922" s="3">
        <v>56.41</v>
      </c>
      <c r="I23922">
        <v>44775</v>
      </c>
      <c r="J23922">
        <v>12781</v>
      </c>
      <c r="K23922" s="4">
        <v>0.28539999999999999</v>
      </c>
      <c r="L23922">
        <v>1423055</v>
      </c>
      <c r="M23922" s="4">
        <v>31.782399999999999</v>
      </c>
      <c r="N23922" s="3">
        <v>375.89</v>
      </c>
      <c r="O23922" s="1" t="str">
        <f t="shared" si="373"/>
        <v>2099_35</v>
      </c>
    </row>
    <row r="23923" spans="1:15" x14ac:dyDescent="0.35">
      <c r="A23923">
        <v>2099</v>
      </c>
      <c r="B23923">
        <v>36</v>
      </c>
      <c r="C23923" s="2">
        <v>4.7600000000000002E-4</v>
      </c>
      <c r="D23923">
        <v>99193</v>
      </c>
      <c r="E23923">
        <v>47</v>
      </c>
      <c r="F23923">
        <v>99169</v>
      </c>
      <c r="G23923">
        <v>5499302</v>
      </c>
      <c r="H23923" s="3">
        <v>55.44</v>
      </c>
      <c r="I23923">
        <v>43748</v>
      </c>
      <c r="J23923">
        <v>12760</v>
      </c>
      <c r="K23923" s="4">
        <v>0.29170000000000001</v>
      </c>
      <c r="L23923">
        <v>1378280</v>
      </c>
      <c r="M23923" s="4">
        <v>31.504999999999999</v>
      </c>
      <c r="N23923" s="3">
        <v>372.56</v>
      </c>
      <c r="O23923" s="1" t="str">
        <f t="shared" si="373"/>
        <v>2099_36</v>
      </c>
    </row>
    <row r="23924" spans="1:15" x14ac:dyDescent="0.35">
      <c r="A23924">
        <v>2099</v>
      </c>
      <c r="B23924">
        <v>37</v>
      </c>
      <c r="C23924" s="2">
        <v>4.9299999999999995E-4</v>
      </c>
      <c r="D23924">
        <v>99146</v>
      </c>
      <c r="E23924">
        <v>49</v>
      </c>
      <c r="F23924">
        <v>99121</v>
      </c>
      <c r="G23924">
        <v>5400133</v>
      </c>
      <c r="H23924" s="3">
        <v>54.47</v>
      </c>
      <c r="I23924">
        <v>42744</v>
      </c>
      <c r="J23924">
        <v>12740</v>
      </c>
      <c r="K23924" s="4">
        <v>0.29809999999999998</v>
      </c>
      <c r="L23924">
        <v>1334532</v>
      </c>
      <c r="M23924" s="4">
        <v>31.221499999999999</v>
      </c>
      <c r="N23924" s="3">
        <v>369.16</v>
      </c>
      <c r="O23924" s="1" t="str">
        <f t="shared" si="373"/>
        <v>2099_37</v>
      </c>
    </row>
    <row r="23925" spans="1:15" x14ac:dyDescent="0.35">
      <c r="A23925">
        <v>2099</v>
      </c>
      <c r="B23925">
        <v>38</v>
      </c>
      <c r="C23925" s="2">
        <v>5.1000000000000004E-4</v>
      </c>
      <c r="D23925">
        <v>99097</v>
      </c>
      <c r="E23925">
        <v>51</v>
      </c>
      <c r="F23925">
        <v>99072</v>
      </c>
      <c r="G23925">
        <v>5301012</v>
      </c>
      <c r="H23925" s="3">
        <v>53.49</v>
      </c>
      <c r="I23925">
        <v>41762</v>
      </c>
      <c r="J23925">
        <v>12719</v>
      </c>
      <c r="K23925" s="4">
        <v>0.30459999999999998</v>
      </c>
      <c r="L23925">
        <v>1291788</v>
      </c>
      <c r="M23925" s="4">
        <v>30.931799999999999</v>
      </c>
      <c r="N23925" s="3">
        <v>365.68</v>
      </c>
      <c r="O23925" s="1" t="str">
        <f t="shared" si="373"/>
        <v>2099_38</v>
      </c>
    </row>
    <row r="23926" spans="1:15" x14ac:dyDescent="0.35">
      <c r="A23926">
        <v>2099</v>
      </c>
      <c r="B23926">
        <v>39</v>
      </c>
      <c r="C23926" s="2">
        <v>5.2400000000000005E-4</v>
      </c>
      <c r="D23926">
        <v>99046</v>
      </c>
      <c r="E23926">
        <v>52</v>
      </c>
      <c r="F23926">
        <v>99020</v>
      </c>
      <c r="G23926">
        <v>5201940</v>
      </c>
      <c r="H23926" s="3">
        <v>52.52</v>
      </c>
      <c r="I23926">
        <v>40803</v>
      </c>
      <c r="J23926">
        <v>12698</v>
      </c>
      <c r="K23926" s="4">
        <v>0.31119999999999998</v>
      </c>
      <c r="L23926">
        <v>1250025</v>
      </c>
      <c r="M23926" s="4">
        <v>30.635899999999999</v>
      </c>
      <c r="N23926" s="3">
        <v>362.13</v>
      </c>
      <c r="O23926" s="1" t="str">
        <f t="shared" si="373"/>
        <v>2099_39</v>
      </c>
    </row>
    <row r="23927" spans="1:15" x14ac:dyDescent="0.35">
      <c r="A23927">
        <v>2099</v>
      </c>
      <c r="B23927">
        <v>40</v>
      </c>
      <c r="C23927" s="2">
        <v>5.2800000000000004E-4</v>
      </c>
      <c r="D23927">
        <v>98994</v>
      </c>
      <c r="E23927">
        <v>52</v>
      </c>
      <c r="F23927">
        <v>98968</v>
      </c>
      <c r="G23927">
        <v>5102920</v>
      </c>
      <c r="H23927" s="3">
        <v>51.55</v>
      </c>
      <c r="I23927">
        <v>39864</v>
      </c>
      <c r="J23927">
        <v>12678</v>
      </c>
      <c r="K23927" s="4">
        <v>0.318</v>
      </c>
      <c r="L23927">
        <v>1209222</v>
      </c>
      <c r="M23927" s="4">
        <v>30.333400000000001</v>
      </c>
      <c r="N23927" s="3">
        <v>358.5</v>
      </c>
      <c r="O23927" s="1" t="str">
        <f t="shared" si="373"/>
        <v>2099_40</v>
      </c>
    </row>
    <row r="23928" spans="1:15" x14ac:dyDescent="0.35">
      <c r="A23928">
        <v>2099</v>
      </c>
      <c r="B23928">
        <v>41</v>
      </c>
      <c r="C23928" s="2">
        <v>5.3200000000000003E-4</v>
      </c>
      <c r="D23928">
        <v>98942</v>
      </c>
      <c r="E23928">
        <v>53</v>
      </c>
      <c r="F23928">
        <v>98916</v>
      </c>
      <c r="G23928">
        <v>5003951</v>
      </c>
      <c r="H23928" s="3">
        <v>50.57</v>
      </c>
      <c r="I23928">
        <v>38948</v>
      </c>
      <c r="J23928">
        <v>12657</v>
      </c>
      <c r="K23928" s="4">
        <v>0.32500000000000001</v>
      </c>
      <c r="L23928">
        <v>1169358</v>
      </c>
      <c r="M23928" s="4">
        <v>30.023900000000001</v>
      </c>
      <c r="N23928" s="3">
        <v>354.79</v>
      </c>
      <c r="O23928" s="1" t="str">
        <f t="shared" si="373"/>
        <v>2099_41</v>
      </c>
    </row>
    <row r="23929" spans="1:15" x14ac:dyDescent="0.35">
      <c r="A23929">
        <v>2099</v>
      </c>
      <c r="B23929">
        <v>42</v>
      </c>
      <c r="C23929" s="2">
        <v>5.4000000000000001E-4</v>
      </c>
      <c r="D23929">
        <v>98890</v>
      </c>
      <c r="E23929">
        <v>53</v>
      </c>
      <c r="F23929">
        <v>98863</v>
      </c>
      <c r="G23929">
        <v>4905035</v>
      </c>
      <c r="H23929" s="3">
        <v>49.6</v>
      </c>
      <c r="I23929">
        <v>38052</v>
      </c>
      <c r="J23929">
        <v>12637</v>
      </c>
      <c r="K23929" s="4">
        <v>0.33210000000000001</v>
      </c>
      <c r="L23929">
        <v>1130410</v>
      </c>
      <c r="M23929" s="4">
        <v>29.7072</v>
      </c>
      <c r="N23929" s="3">
        <v>350.99</v>
      </c>
      <c r="O23929" s="1" t="str">
        <f t="shared" si="373"/>
        <v>2099_42</v>
      </c>
    </row>
    <row r="23930" spans="1:15" x14ac:dyDescent="0.35">
      <c r="A23930">
        <v>2099</v>
      </c>
      <c r="B23930">
        <v>43</v>
      </c>
      <c r="C23930" s="2">
        <v>5.5800000000000001E-4</v>
      </c>
      <c r="D23930">
        <v>98836</v>
      </c>
      <c r="E23930">
        <v>55</v>
      </c>
      <c r="F23930">
        <v>98809</v>
      </c>
      <c r="G23930">
        <v>4806173</v>
      </c>
      <c r="H23930" s="3">
        <v>48.63</v>
      </c>
      <c r="I23930">
        <v>37176</v>
      </c>
      <c r="J23930">
        <v>12617</v>
      </c>
      <c r="K23930" s="4">
        <v>0.33939999999999998</v>
      </c>
      <c r="L23930">
        <v>1092359</v>
      </c>
      <c r="M23930" s="4">
        <v>29.383400000000002</v>
      </c>
      <c r="N23930" s="3">
        <v>347.1</v>
      </c>
      <c r="O23930" s="1" t="str">
        <f t="shared" si="373"/>
        <v>2099_43</v>
      </c>
    </row>
    <row r="23931" spans="1:15" x14ac:dyDescent="0.35">
      <c r="A23931">
        <v>2099</v>
      </c>
      <c r="B23931">
        <v>44</v>
      </c>
      <c r="C23931" s="2">
        <v>5.8100000000000003E-4</v>
      </c>
      <c r="D23931">
        <v>98781</v>
      </c>
      <c r="E23931">
        <v>57</v>
      </c>
      <c r="F23931">
        <v>98752</v>
      </c>
      <c r="G23931">
        <v>4707364</v>
      </c>
      <c r="H23931" s="3">
        <v>47.65</v>
      </c>
      <c r="I23931">
        <v>36320</v>
      </c>
      <c r="J23931">
        <v>12596</v>
      </c>
      <c r="K23931" s="4">
        <v>0.3468</v>
      </c>
      <c r="L23931">
        <v>1055183</v>
      </c>
      <c r="M23931" s="4">
        <v>29.052399999999999</v>
      </c>
      <c r="N23931" s="3">
        <v>343.13</v>
      </c>
      <c r="O23931" s="1" t="str">
        <f t="shared" si="373"/>
        <v>2099_44</v>
      </c>
    </row>
    <row r="23932" spans="1:15" x14ac:dyDescent="0.35">
      <c r="A23932">
        <v>2099</v>
      </c>
      <c r="B23932">
        <v>45</v>
      </c>
      <c r="C23932" s="2">
        <v>6.1600000000000001E-4</v>
      </c>
      <c r="D23932">
        <v>98724</v>
      </c>
      <c r="E23932">
        <v>61</v>
      </c>
      <c r="F23932">
        <v>98693</v>
      </c>
      <c r="G23932">
        <v>4608612</v>
      </c>
      <c r="H23932" s="3">
        <v>46.68</v>
      </c>
      <c r="I23932">
        <v>35483</v>
      </c>
      <c r="J23932">
        <v>12576</v>
      </c>
      <c r="K23932" s="4">
        <v>0.35439999999999999</v>
      </c>
      <c r="L23932">
        <v>1018863</v>
      </c>
      <c r="M23932" s="4">
        <v>28.714300000000001</v>
      </c>
      <c r="N23932" s="3">
        <v>339.07</v>
      </c>
      <c r="O23932" s="1" t="str">
        <f t="shared" si="373"/>
        <v>2099_45</v>
      </c>
    </row>
    <row r="23933" spans="1:15" x14ac:dyDescent="0.35">
      <c r="A23933">
        <v>2099</v>
      </c>
      <c r="B23933">
        <v>46</v>
      </c>
      <c r="C23933" s="2">
        <v>6.5399999999999996E-4</v>
      </c>
      <c r="D23933">
        <v>98663</v>
      </c>
      <c r="E23933">
        <v>65</v>
      </c>
      <c r="F23933">
        <v>98630</v>
      </c>
      <c r="G23933">
        <v>4509919</v>
      </c>
      <c r="H23933" s="3">
        <v>45.71</v>
      </c>
      <c r="I23933">
        <v>34664</v>
      </c>
      <c r="J23933">
        <v>12554</v>
      </c>
      <c r="K23933" s="4">
        <v>0.36220000000000002</v>
      </c>
      <c r="L23933">
        <v>983380</v>
      </c>
      <c r="M23933" s="4">
        <v>28.369199999999999</v>
      </c>
      <c r="N23933" s="3">
        <v>334.93</v>
      </c>
      <c r="O23933" s="1" t="str">
        <f t="shared" si="373"/>
        <v>2099_46</v>
      </c>
    </row>
    <row r="23934" spans="1:15" x14ac:dyDescent="0.35">
      <c r="A23934">
        <v>2099</v>
      </c>
      <c r="B23934">
        <v>47</v>
      </c>
      <c r="C23934" s="2">
        <v>6.9099999999999999E-4</v>
      </c>
      <c r="D23934">
        <v>98598</v>
      </c>
      <c r="E23934">
        <v>68</v>
      </c>
      <c r="F23934">
        <v>98564</v>
      </c>
      <c r="G23934">
        <v>4411288</v>
      </c>
      <c r="H23934" s="3">
        <v>44.74</v>
      </c>
      <c r="I23934">
        <v>33862</v>
      </c>
      <c r="J23934">
        <v>12532</v>
      </c>
      <c r="K23934" s="4">
        <v>0.37009999999999998</v>
      </c>
      <c r="L23934">
        <v>948716</v>
      </c>
      <c r="M23934" s="4">
        <v>28.016999999999999</v>
      </c>
      <c r="N23934" s="3">
        <v>330.7</v>
      </c>
      <c r="O23934" s="1" t="str">
        <f t="shared" si="373"/>
        <v>2099_47</v>
      </c>
    </row>
    <row r="23935" spans="1:15" x14ac:dyDescent="0.35">
      <c r="A23935">
        <v>2099</v>
      </c>
      <c r="B23935">
        <v>48</v>
      </c>
      <c r="C23935" s="2">
        <v>7.3399999999999995E-4</v>
      </c>
      <c r="D23935">
        <v>98530</v>
      </c>
      <c r="E23935">
        <v>72</v>
      </c>
      <c r="F23935">
        <v>98494</v>
      </c>
      <c r="G23935">
        <v>4312724</v>
      </c>
      <c r="H23935" s="3">
        <v>43.77</v>
      </c>
      <c r="I23935">
        <v>33078</v>
      </c>
      <c r="J23935">
        <v>12509</v>
      </c>
      <c r="K23935" s="4">
        <v>0.37819999999999998</v>
      </c>
      <c r="L23935">
        <v>914854</v>
      </c>
      <c r="M23935" s="4">
        <v>27.657499999999999</v>
      </c>
      <c r="N23935" s="3">
        <v>326.39</v>
      </c>
      <c r="O23935" s="1" t="str">
        <f t="shared" si="373"/>
        <v>2099_48</v>
      </c>
    </row>
    <row r="23936" spans="1:15" x14ac:dyDescent="0.35">
      <c r="A23936">
        <v>2099</v>
      </c>
      <c r="B23936">
        <v>49</v>
      </c>
      <c r="C23936" s="2">
        <v>7.85E-4</v>
      </c>
      <c r="D23936">
        <v>98458</v>
      </c>
      <c r="E23936">
        <v>77</v>
      </c>
      <c r="F23936">
        <v>98419</v>
      </c>
      <c r="G23936">
        <v>4214230</v>
      </c>
      <c r="H23936" s="3">
        <v>42.8</v>
      </c>
      <c r="I23936">
        <v>32311</v>
      </c>
      <c r="J23936">
        <v>12486</v>
      </c>
      <c r="K23936" s="4">
        <v>0.38640000000000002</v>
      </c>
      <c r="L23936">
        <v>881776</v>
      </c>
      <c r="M23936" s="4">
        <v>27.290700000000001</v>
      </c>
      <c r="N23936" s="3">
        <v>321.99</v>
      </c>
      <c r="O23936" s="1" t="str">
        <f t="shared" si="373"/>
        <v>2099_49</v>
      </c>
    </row>
    <row r="23937" spans="1:15" x14ac:dyDescent="0.35">
      <c r="A23937">
        <v>2099</v>
      </c>
      <c r="B23937">
        <v>50</v>
      </c>
      <c r="C23937" s="2">
        <v>9.5E-4</v>
      </c>
      <c r="D23937">
        <v>98380</v>
      </c>
      <c r="E23937">
        <v>93</v>
      </c>
      <c r="F23937">
        <v>98334</v>
      </c>
      <c r="G23937">
        <v>4115811</v>
      </c>
      <c r="H23937" s="3">
        <v>41.84</v>
      </c>
      <c r="I23937">
        <v>31559</v>
      </c>
      <c r="J23937">
        <v>12461</v>
      </c>
      <c r="K23937" s="4">
        <v>0.39479999999999998</v>
      </c>
      <c r="L23937">
        <v>849466</v>
      </c>
      <c r="M23937" s="4">
        <v>26.916499999999999</v>
      </c>
      <c r="N23937" s="3">
        <v>317.5</v>
      </c>
      <c r="O23937" s="1" t="str">
        <f t="shared" si="373"/>
        <v>2099_50</v>
      </c>
    </row>
    <row r="23938" spans="1:15" x14ac:dyDescent="0.35">
      <c r="A23938">
        <v>2099</v>
      </c>
      <c r="B23938">
        <v>51</v>
      </c>
      <c r="C23938" s="2">
        <v>1.0250000000000001E-3</v>
      </c>
      <c r="D23938">
        <v>98287</v>
      </c>
      <c r="E23938">
        <v>101</v>
      </c>
      <c r="F23938">
        <v>98237</v>
      </c>
      <c r="G23938">
        <v>4017477</v>
      </c>
      <c r="H23938" s="3">
        <v>40.869999999999997</v>
      </c>
      <c r="I23938">
        <v>30820</v>
      </c>
      <c r="J23938">
        <v>12432</v>
      </c>
      <c r="K23938" s="4">
        <v>0.40339999999999998</v>
      </c>
      <c r="L23938">
        <v>817907</v>
      </c>
      <c r="M23938" s="4">
        <v>26.537800000000001</v>
      </c>
      <c r="N23938" s="3">
        <v>312.95</v>
      </c>
      <c r="O23938" s="1" t="str">
        <f t="shared" si="373"/>
        <v>2099_51</v>
      </c>
    </row>
    <row r="23939" spans="1:15" x14ac:dyDescent="0.35">
      <c r="A23939">
        <v>2099</v>
      </c>
      <c r="B23939">
        <v>52</v>
      </c>
      <c r="C23939" s="2">
        <v>1.1039999999999999E-3</v>
      </c>
      <c r="D23939">
        <v>98186</v>
      </c>
      <c r="E23939">
        <v>108</v>
      </c>
      <c r="F23939">
        <v>98132</v>
      </c>
      <c r="G23939">
        <v>3919240</v>
      </c>
      <c r="H23939" s="3">
        <v>39.92</v>
      </c>
      <c r="I23939">
        <v>30097</v>
      </c>
      <c r="J23939">
        <v>12401</v>
      </c>
      <c r="K23939" s="4">
        <v>0.41199999999999998</v>
      </c>
      <c r="L23939">
        <v>787086</v>
      </c>
      <c r="M23939" s="4">
        <v>26.152000000000001</v>
      </c>
      <c r="N23939" s="3">
        <v>308.32</v>
      </c>
      <c r="O23939" s="1" t="str">
        <f t="shared" si="373"/>
        <v>2099_52</v>
      </c>
    </row>
    <row r="23940" spans="1:15" x14ac:dyDescent="0.35">
      <c r="A23940">
        <v>2099</v>
      </c>
      <c r="B23940">
        <v>53</v>
      </c>
      <c r="C23940" s="2">
        <v>1.188E-3</v>
      </c>
      <c r="D23940">
        <v>98078</v>
      </c>
      <c r="E23940">
        <v>117</v>
      </c>
      <c r="F23940">
        <v>98020</v>
      </c>
      <c r="G23940">
        <v>3821108</v>
      </c>
      <c r="H23940" s="3">
        <v>38.96</v>
      </c>
      <c r="I23940">
        <v>29387</v>
      </c>
      <c r="J23940">
        <v>12368</v>
      </c>
      <c r="K23940" s="4">
        <v>0.4209</v>
      </c>
      <c r="L23940">
        <v>756989</v>
      </c>
      <c r="M23940" s="4">
        <v>25.758900000000001</v>
      </c>
      <c r="N23940" s="3">
        <v>303.61</v>
      </c>
      <c r="O23940" s="1" t="str">
        <f t="shared" si="373"/>
        <v>2099_53</v>
      </c>
    </row>
    <row r="23941" spans="1:15" x14ac:dyDescent="0.35">
      <c r="A23941">
        <v>2099</v>
      </c>
      <c r="B23941">
        <v>54</v>
      </c>
      <c r="C23941" s="2">
        <v>1.284E-3</v>
      </c>
      <c r="D23941">
        <v>97961</v>
      </c>
      <c r="E23941">
        <v>126</v>
      </c>
      <c r="F23941">
        <v>97898</v>
      </c>
      <c r="G23941">
        <v>3723089</v>
      </c>
      <c r="H23941" s="3">
        <v>38.01</v>
      </c>
      <c r="I23941">
        <v>28693</v>
      </c>
      <c r="J23941">
        <v>12334</v>
      </c>
      <c r="K23941" s="4">
        <v>0.4299</v>
      </c>
      <c r="L23941">
        <v>727602</v>
      </c>
      <c r="M23941" s="4">
        <v>25.358499999999999</v>
      </c>
      <c r="N23941" s="3">
        <v>298.8</v>
      </c>
      <c r="O23941" s="1" t="str">
        <f t="shared" si="373"/>
        <v>2099_54</v>
      </c>
    </row>
    <row r="23942" spans="1:15" x14ac:dyDescent="0.35">
      <c r="A23942">
        <v>2099</v>
      </c>
      <c r="B23942">
        <v>55</v>
      </c>
      <c r="C23942" s="2">
        <v>1.3910000000000001E-3</v>
      </c>
      <c r="D23942">
        <v>97836</v>
      </c>
      <c r="E23942">
        <v>136</v>
      </c>
      <c r="F23942">
        <v>97768</v>
      </c>
      <c r="G23942">
        <v>3625190</v>
      </c>
      <c r="H23942" s="3">
        <v>37.049999999999997</v>
      </c>
      <c r="I23942">
        <v>28012</v>
      </c>
      <c r="J23942">
        <v>12298</v>
      </c>
      <c r="K23942" s="4">
        <v>0.439</v>
      </c>
      <c r="L23942">
        <v>698909</v>
      </c>
      <c r="M23942" s="4">
        <v>24.950800000000001</v>
      </c>
      <c r="N23942" s="3">
        <v>293.91000000000003</v>
      </c>
      <c r="O23942" s="1" t="str">
        <f t="shared" si="373"/>
        <v>2099_55</v>
      </c>
    </row>
    <row r="23943" spans="1:15" x14ac:dyDescent="0.35">
      <c r="A23943">
        <v>2099</v>
      </c>
      <c r="B23943">
        <v>56</v>
      </c>
      <c r="C23943" s="2">
        <v>1.4989999999999999E-3</v>
      </c>
      <c r="D23943">
        <v>97699</v>
      </c>
      <c r="E23943">
        <v>146</v>
      </c>
      <c r="F23943">
        <v>97626</v>
      </c>
      <c r="G23943">
        <v>3527423</v>
      </c>
      <c r="H23943" s="3">
        <v>36.1</v>
      </c>
      <c r="I23943">
        <v>27344</v>
      </c>
      <c r="J23943">
        <v>12260</v>
      </c>
      <c r="K23943" s="4">
        <v>0.44840000000000002</v>
      </c>
      <c r="L23943">
        <v>670898</v>
      </c>
      <c r="M23943" s="4">
        <v>24.535799999999998</v>
      </c>
      <c r="N23943" s="3">
        <v>288.93</v>
      </c>
      <c r="O23943" s="1" t="str">
        <f t="shared" si="373"/>
        <v>2099_56</v>
      </c>
    </row>
    <row r="23944" spans="1:15" x14ac:dyDescent="0.35">
      <c r="A23944">
        <v>2099</v>
      </c>
      <c r="B23944">
        <v>57</v>
      </c>
      <c r="C23944" s="2">
        <v>1.6050000000000001E-3</v>
      </c>
      <c r="D23944">
        <v>97553</v>
      </c>
      <c r="E23944">
        <v>157</v>
      </c>
      <c r="F23944">
        <v>97475</v>
      </c>
      <c r="G23944">
        <v>3429797</v>
      </c>
      <c r="H23944" s="3">
        <v>35.159999999999997</v>
      </c>
      <c r="I23944">
        <v>26689</v>
      </c>
      <c r="J23944">
        <v>12220</v>
      </c>
      <c r="K23944" s="4">
        <v>0.45789999999999997</v>
      </c>
      <c r="L23944">
        <v>643554</v>
      </c>
      <c r="M23944" s="4">
        <v>24.113199999999999</v>
      </c>
      <c r="N23944" s="3">
        <v>283.86</v>
      </c>
      <c r="O23944" s="1" t="str">
        <f t="shared" ref="O23944:O24007" si="374">A23944&amp;"_"&amp;B23944</f>
        <v>2099_57</v>
      </c>
    </row>
    <row r="23945" spans="1:15" x14ac:dyDescent="0.35">
      <c r="A23945">
        <v>2099</v>
      </c>
      <c r="B23945">
        <v>58</v>
      </c>
      <c r="C23945" s="2">
        <v>1.7110000000000001E-3</v>
      </c>
      <c r="D23945">
        <v>97396</v>
      </c>
      <c r="E23945">
        <v>167</v>
      </c>
      <c r="F23945">
        <v>97313</v>
      </c>
      <c r="G23945">
        <v>3332322</v>
      </c>
      <c r="H23945" s="3">
        <v>34.21</v>
      </c>
      <c r="I23945">
        <v>26047</v>
      </c>
      <c r="J23945">
        <v>12178</v>
      </c>
      <c r="K23945" s="4">
        <v>0.46750000000000003</v>
      </c>
      <c r="L23945">
        <v>616865</v>
      </c>
      <c r="M23945" s="4">
        <v>23.6828</v>
      </c>
      <c r="N23945" s="3">
        <v>278.69</v>
      </c>
      <c r="O23945" s="1" t="str">
        <f t="shared" si="374"/>
        <v>2099_58</v>
      </c>
    </row>
    <row r="23946" spans="1:15" x14ac:dyDescent="0.35">
      <c r="A23946">
        <v>2099</v>
      </c>
      <c r="B23946">
        <v>59</v>
      </c>
      <c r="C23946" s="2">
        <v>1.8159999999999999E-3</v>
      </c>
      <c r="D23946">
        <v>97230</v>
      </c>
      <c r="E23946">
        <v>177</v>
      </c>
      <c r="F23946">
        <v>97141</v>
      </c>
      <c r="G23946">
        <v>3235009</v>
      </c>
      <c r="H23946" s="3">
        <v>33.270000000000003</v>
      </c>
      <c r="I23946">
        <v>25418</v>
      </c>
      <c r="J23946">
        <v>12134</v>
      </c>
      <c r="K23946" s="4">
        <v>0.47739999999999999</v>
      </c>
      <c r="L23946">
        <v>590818</v>
      </c>
      <c r="M23946" s="4">
        <v>23.244299999999999</v>
      </c>
      <c r="N23946" s="3">
        <v>273.43</v>
      </c>
      <c r="O23946" s="1" t="str">
        <f t="shared" si="374"/>
        <v>2099_59</v>
      </c>
    </row>
    <row r="23947" spans="1:15" x14ac:dyDescent="0.35">
      <c r="A23947">
        <v>2099</v>
      </c>
      <c r="B23947">
        <v>60</v>
      </c>
      <c r="C23947" s="2">
        <v>1.928E-3</v>
      </c>
      <c r="D23947">
        <v>97053</v>
      </c>
      <c r="E23947">
        <v>187</v>
      </c>
      <c r="F23947">
        <v>96960</v>
      </c>
      <c r="G23947">
        <v>3137867</v>
      </c>
      <c r="H23947" s="3">
        <v>32.33</v>
      </c>
      <c r="I23947">
        <v>24801</v>
      </c>
      <c r="J23947">
        <v>12089</v>
      </c>
      <c r="K23947" s="4">
        <v>0.4874</v>
      </c>
      <c r="L23947">
        <v>565401</v>
      </c>
      <c r="M23947" s="4">
        <v>22.7974</v>
      </c>
      <c r="N23947" s="3">
        <v>268.07</v>
      </c>
      <c r="O23947" s="1" t="str">
        <f t="shared" si="374"/>
        <v>2099_60</v>
      </c>
    </row>
    <row r="23948" spans="1:15" x14ac:dyDescent="0.35">
      <c r="A23948">
        <v>2099</v>
      </c>
      <c r="B23948">
        <v>61</v>
      </c>
      <c r="C23948" s="2">
        <v>2.0330000000000001E-3</v>
      </c>
      <c r="D23948">
        <v>96866</v>
      </c>
      <c r="E23948">
        <v>197</v>
      </c>
      <c r="F23948">
        <v>96768</v>
      </c>
      <c r="G23948">
        <v>3040908</v>
      </c>
      <c r="H23948" s="3">
        <v>31.39</v>
      </c>
      <c r="I23948">
        <v>24197</v>
      </c>
      <c r="J23948">
        <v>12043</v>
      </c>
      <c r="K23948" s="4">
        <v>0.49769999999999998</v>
      </c>
      <c r="L23948">
        <v>540599</v>
      </c>
      <c r="M23948" s="4">
        <v>22.341799999999999</v>
      </c>
      <c r="N23948" s="3">
        <v>262.60000000000002</v>
      </c>
      <c r="O23948" s="1" t="str">
        <f t="shared" si="374"/>
        <v>2099_61</v>
      </c>
    </row>
    <row r="23949" spans="1:15" x14ac:dyDescent="0.35">
      <c r="A23949">
        <v>2099</v>
      </c>
      <c r="B23949">
        <v>62</v>
      </c>
      <c r="C23949" s="2">
        <v>2.1299999999999999E-3</v>
      </c>
      <c r="D23949">
        <v>96669</v>
      </c>
      <c r="E23949">
        <v>206</v>
      </c>
      <c r="F23949">
        <v>96566</v>
      </c>
      <c r="G23949">
        <v>2944140</v>
      </c>
      <c r="H23949" s="3">
        <v>30.46</v>
      </c>
      <c r="I23949">
        <v>23605</v>
      </c>
      <c r="J23949">
        <v>11994</v>
      </c>
      <c r="K23949" s="4">
        <v>0.5081</v>
      </c>
      <c r="L23949">
        <v>516403</v>
      </c>
      <c r="M23949" s="4">
        <v>21.877099999999999</v>
      </c>
      <c r="N23949" s="3">
        <v>257.02999999999997</v>
      </c>
      <c r="O23949" s="1" t="str">
        <f t="shared" si="374"/>
        <v>2099_62</v>
      </c>
    </row>
    <row r="23950" spans="1:15" x14ac:dyDescent="0.35">
      <c r="A23950">
        <v>2099</v>
      </c>
      <c r="B23950">
        <v>63</v>
      </c>
      <c r="C23950" s="2">
        <v>2.225E-3</v>
      </c>
      <c r="D23950">
        <v>96463</v>
      </c>
      <c r="E23950">
        <v>215</v>
      </c>
      <c r="F23950">
        <v>96356</v>
      </c>
      <c r="G23950">
        <v>2847574</v>
      </c>
      <c r="H23950" s="3">
        <v>29.52</v>
      </c>
      <c r="I23950">
        <v>23025</v>
      </c>
      <c r="J23950">
        <v>11945</v>
      </c>
      <c r="K23950" s="4">
        <v>0.51880000000000004</v>
      </c>
      <c r="L23950">
        <v>492798</v>
      </c>
      <c r="M23950" s="4">
        <v>21.402899999999999</v>
      </c>
      <c r="N23950" s="3">
        <v>251.33</v>
      </c>
      <c r="O23950" s="1" t="str">
        <f t="shared" si="374"/>
        <v>2099_63</v>
      </c>
    </row>
    <row r="23951" spans="1:15" x14ac:dyDescent="0.35">
      <c r="A23951">
        <v>2099</v>
      </c>
      <c r="B23951">
        <v>64</v>
      </c>
      <c r="C23951" s="2">
        <v>2.3240000000000001E-3</v>
      </c>
      <c r="D23951">
        <v>96249</v>
      </c>
      <c r="E23951">
        <v>224</v>
      </c>
      <c r="F23951">
        <v>96137</v>
      </c>
      <c r="G23951">
        <v>2751218</v>
      </c>
      <c r="H23951" s="3">
        <v>28.58</v>
      </c>
      <c r="I23951">
        <v>22457</v>
      </c>
      <c r="J23951">
        <v>11895</v>
      </c>
      <c r="K23951" s="4">
        <v>0.52969999999999995</v>
      </c>
      <c r="L23951">
        <v>469773</v>
      </c>
      <c r="M23951" s="4">
        <v>20.918700000000001</v>
      </c>
      <c r="N23951" s="3">
        <v>245.52</v>
      </c>
      <c r="O23951" s="1" t="str">
        <f t="shared" si="374"/>
        <v>2099_64</v>
      </c>
    </row>
    <row r="23952" spans="1:15" x14ac:dyDescent="0.35">
      <c r="A23952">
        <v>2099</v>
      </c>
      <c r="B23952">
        <v>65</v>
      </c>
      <c r="C23952" s="2">
        <v>3.6510000000000002E-3</v>
      </c>
      <c r="D23952">
        <v>96025</v>
      </c>
      <c r="E23952">
        <v>351</v>
      </c>
      <c r="F23952">
        <v>95850</v>
      </c>
      <c r="G23952">
        <v>2655081</v>
      </c>
      <c r="H23952" s="3">
        <v>27.65</v>
      </c>
      <c r="I23952">
        <v>21901</v>
      </c>
      <c r="J23952">
        <v>11844</v>
      </c>
      <c r="K23952" s="4">
        <v>0.54079999999999995</v>
      </c>
      <c r="L23952">
        <v>447316</v>
      </c>
      <c r="M23952" s="4">
        <v>20.424299999999999</v>
      </c>
      <c r="N23952" s="3">
        <v>239.59</v>
      </c>
      <c r="O23952" s="1" t="str">
        <f t="shared" si="374"/>
        <v>2099_65</v>
      </c>
    </row>
    <row r="23953" spans="1:15" x14ac:dyDescent="0.35">
      <c r="A23953">
        <v>2099</v>
      </c>
      <c r="B23953">
        <v>66</v>
      </c>
      <c r="C23953" s="2">
        <v>3.8700000000000002E-3</v>
      </c>
      <c r="D23953">
        <v>95674</v>
      </c>
      <c r="E23953">
        <v>370</v>
      </c>
      <c r="F23953">
        <v>95489</v>
      </c>
      <c r="G23953">
        <v>2559231</v>
      </c>
      <c r="H23953" s="3">
        <v>26.75</v>
      </c>
      <c r="I23953">
        <v>21331</v>
      </c>
      <c r="J23953">
        <v>11766</v>
      </c>
      <c r="K23953" s="4">
        <v>0.55159999999999998</v>
      </c>
      <c r="L23953">
        <v>425415</v>
      </c>
      <c r="M23953" s="4">
        <v>19.9438</v>
      </c>
      <c r="N23953" s="3">
        <v>233.83</v>
      </c>
      <c r="O23953" s="1" t="str">
        <f t="shared" si="374"/>
        <v>2099_66</v>
      </c>
    </row>
    <row r="23954" spans="1:15" x14ac:dyDescent="0.35">
      <c r="A23954">
        <v>2099</v>
      </c>
      <c r="B23954">
        <v>67</v>
      </c>
      <c r="C23954" s="2">
        <v>4.1339999999999997E-3</v>
      </c>
      <c r="D23954">
        <v>95304</v>
      </c>
      <c r="E23954">
        <v>394</v>
      </c>
      <c r="F23954">
        <v>95107</v>
      </c>
      <c r="G23954">
        <v>2463742</v>
      </c>
      <c r="H23954" s="3">
        <v>25.85</v>
      </c>
      <c r="I23954">
        <v>20770</v>
      </c>
      <c r="J23954">
        <v>11685</v>
      </c>
      <c r="K23954" s="4">
        <v>0.56259999999999999</v>
      </c>
      <c r="L23954">
        <v>404084</v>
      </c>
      <c r="M23954" s="4">
        <v>19.454799999999999</v>
      </c>
      <c r="N23954" s="3">
        <v>227.96</v>
      </c>
      <c r="O23954" s="1" t="str">
        <f t="shared" si="374"/>
        <v>2099_67</v>
      </c>
    </row>
    <row r="23955" spans="1:15" x14ac:dyDescent="0.35">
      <c r="A23955">
        <v>2099</v>
      </c>
      <c r="B23955">
        <v>68</v>
      </c>
      <c r="C23955" s="2">
        <v>4.4799999999999996E-3</v>
      </c>
      <c r="D23955">
        <v>94910</v>
      </c>
      <c r="E23955">
        <v>425</v>
      </c>
      <c r="F23955">
        <v>94698</v>
      </c>
      <c r="G23955">
        <v>2368635</v>
      </c>
      <c r="H23955" s="3">
        <v>24.96</v>
      </c>
      <c r="I23955">
        <v>20219</v>
      </c>
      <c r="J23955">
        <v>11601</v>
      </c>
      <c r="K23955" s="4">
        <v>0.57379999999999998</v>
      </c>
      <c r="L23955">
        <v>383314</v>
      </c>
      <c r="M23955" s="4">
        <v>18.957699999999999</v>
      </c>
      <c r="N23955" s="3">
        <v>221.99</v>
      </c>
      <c r="O23955" s="1" t="str">
        <f t="shared" si="374"/>
        <v>2099_68</v>
      </c>
    </row>
    <row r="23956" spans="1:15" x14ac:dyDescent="0.35">
      <c r="A23956">
        <v>2099</v>
      </c>
      <c r="B23956">
        <v>69</v>
      </c>
      <c r="C23956" s="2">
        <v>4.9059999999999998E-3</v>
      </c>
      <c r="D23956">
        <v>94485</v>
      </c>
      <c r="E23956">
        <v>464</v>
      </c>
      <c r="F23956">
        <v>94253</v>
      </c>
      <c r="G23956">
        <v>2273937</v>
      </c>
      <c r="H23956" s="3">
        <v>24.07</v>
      </c>
      <c r="I23956">
        <v>19676</v>
      </c>
      <c r="J23956">
        <v>11513</v>
      </c>
      <c r="K23956" s="4">
        <v>0.58509999999999995</v>
      </c>
      <c r="L23956">
        <v>363094</v>
      </c>
      <c r="M23956" s="4">
        <v>18.453399999999998</v>
      </c>
      <c r="N23956" s="3">
        <v>215.94</v>
      </c>
      <c r="O23956" s="1" t="str">
        <f t="shared" si="374"/>
        <v>2099_69</v>
      </c>
    </row>
    <row r="23957" spans="1:15" x14ac:dyDescent="0.35">
      <c r="A23957">
        <v>2099</v>
      </c>
      <c r="B23957">
        <v>70</v>
      </c>
      <c r="C23957" s="2">
        <v>5.4250000000000001E-3</v>
      </c>
      <c r="D23957">
        <v>94021</v>
      </c>
      <c r="E23957">
        <v>510</v>
      </c>
      <c r="F23957">
        <v>93766</v>
      </c>
      <c r="G23957">
        <v>2179684</v>
      </c>
      <c r="H23957" s="3">
        <v>23.18</v>
      </c>
      <c r="I23957">
        <v>19140</v>
      </c>
      <c r="J23957">
        <v>11419</v>
      </c>
      <c r="K23957" s="4">
        <v>0.59660000000000002</v>
      </c>
      <c r="L23957">
        <v>343418</v>
      </c>
      <c r="M23957" s="4">
        <v>17.942799999999998</v>
      </c>
      <c r="N23957" s="3">
        <v>209.81</v>
      </c>
      <c r="O23957" s="1" t="str">
        <f t="shared" si="374"/>
        <v>2099_70</v>
      </c>
    </row>
    <row r="23958" spans="1:15" x14ac:dyDescent="0.35">
      <c r="A23958">
        <v>2099</v>
      </c>
      <c r="B23958">
        <v>71</v>
      </c>
      <c r="C23958" s="2">
        <v>6.0530000000000002E-3</v>
      </c>
      <c r="D23958">
        <v>93511</v>
      </c>
      <c r="E23958">
        <v>566</v>
      </c>
      <c r="F23958">
        <v>93228</v>
      </c>
      <c r="G23958">
        <v>2085917</v>
      </c>
      <c r="H23958" s="3">
        <v>22.31</v>
      </c>
      <c r="I23958">
        <v>18608</v>
      </c>
      <c r="J23958">
        <v>11317</v>
      </c>
      <c r="K23958" s="4">
        <v>0.60819999999999996</v>
      </c>
      <c r="L23958">
        <v>324278</v>
      </c>
      <c r="M23958" s="4">
        <v>17.427</v>
      </c>
      <c r="N23958" s="3">
        <v>203.62</v>
      </c>
      <c r="O23958" s="1" t="str">
        <f t="shared" si="374"/>
        <v>2099_71</v>
      </c>
    </row>
    <row r="23959" spans="1:15" x14ac:dyDescent="0.35">
      <c r="A23959">
        <v>2099</v>
      </c>
      <c r="B23959">
        <v>72</v>
      </c>
      <c r="C23959" s="2">
        <v>6.7939999999999997E-3</v>
      </c>
      <c r="D23959">
        <v>92945</v>
      </c>
      <c r="E23959">
        <v>631</v>
      </c>
      <c r="F23959">
        <v>92630</v>
      </c>
      <c r="G23959">
        <v>1992689</v>
      </c>
      <c r="H23959" s="3">
        <v>21.44</v>
      </c>
      <c r="I23959">
        <v>18079</v>
      </c>
      <c r="J23959">
        <v>11207</v>
      </c>
      <c r="K23959" s="4">
        <v>0.61990000000000001</v>
      </c>
      <c r="L23959">
        <v>305671</v>
      </c>
      <c r="M23959" s="4">
        <v>16.9072</v>
      </c>
      <c r="N23959" s="3">
        <v>197.39</v>
      </c>
      <c r="O23959" s="1" t="str">
        <f t="shared" si="374"/>
        <v>2099_72</v>
      </c>
    </row>
    <row r="23960" spans="1:15" x14ac:dyDescent="0.35">
      <c r="A23960">
        <v>2099</v>
      </c>
      <c r="B23960">
        <v>73</v>
      </c>
      <c r="C23960" s="2">
        <v>7.6309999999999998E-3</v>
      </c>
      <c r="D23960">
        <v>92314</v>
      </c>
      <c r="E23960">
        <v>704</v>
      </c>
      <c r="F23960">
        <v>91962</v>
      </c>
      <c r="G23960">
        <v>1900060</v>
      </c>
      <c r="H23960" s="3">
        <v>20.58</v>
      </c>
      <c r="I23960">
        <v>17553</v>
      </c>
      <c r="J23960">
        <v>11087</v>
      </c>
      <c r="K23960" s="4">
        <v>0.63160000000000005</v>
      </c>
      <c r="L23960">
        <v>287591</v>
      </c>
      <c r="M23960" s="4">
        <v>16.384399999999999</v>
      </c>
      <c r="N23960" s="3">
        <v>191.11</v>
      </c>
      <c r="O23960" s="1" t="str">
        <f t="shared" si="374"/>
        <v>2099_73</v>
      </c>
    </row>
    <row r="23961" spans="1:15" x14ac:dyDescent="0.35">
      <c r="A23961">
        <v>2099</v>
      </c>
      <c r="B23961">
        <v>74</v>
      </c>
      <c r="C23961" s="2">
        <v>8.4939999999999998E-3</v>
      </c>
      <c r="D23961">
        <v>91609</v>
      </c>
      <c r="E23961">
        <v>778</v>
      </c>
      <c r="F23961">
        <v>91220</v>
      </c>
      <c r="G23961">
        <v>1808098</v>
      </c>
      <c r="H23961" s="3">
        <v>19.739999999999998</v>
      </c>
      <c r="I23961">
        <v>17027</v>
      </c>
      <c r="J23961">
        <v>10956</v>
      </c>
      <c r="K23961" s="4">
        <v>0.64339999999999997</v>
      </c>
      <c r="L23961">
        <v>270038</v>
      </c>
      <c r="M23961" s="4">
        <v>15.8592</v>
      </c>
      <c r="N23961" s="3">
        <v>184.81</v>
      </c>
      <c r="O23961" s="1" t="str">
        <f t="shared" si="374"/>
        <v>2099_74</v>
      </c>
    </row>
    <row r="23962" spans="1:15" x14ac:dyDescent="0.35">
      <c r="A23962">
        <v>2099</v>
      </c>
      <c r="B23962">
        <v>75</v>
      </c>
      <c r="C23962" s="2">
        <v>9.4190000000000003E-3</v>
      </c>
      <c r="D23962">
        <v>90831</v>
      </c>
      <c r="E23962">
        <v>856</v>
      </c>
      <c r="F23962">
        <v>90404</v>
      </c>
      <c r="G23962">
        <v>1716878</v>
      </c>
      <c r="H23962" s="3">
        <v>18.899999999999999</v>
      </c>
      <c r="I23962">
        <v>16503</v>
      </c>
      <c r="J23962">
        <v>10815</v>
      </c>
      <c r="K23962" s="4">
        <v>0.65529999999999999</v>
      </c>
      <c r="L23962">
        <v>253011</v>
      </c>
      <c r="M23962" s="4">
        <v>15.331200000000001</v>
      </c>
      <c r="N23962" s="3">
        <v>178.47</v>
      </c>
      <c r="O23962" s="1" t="str">
        <f t="shared" si="374"/>
        <v>2099_75</v>
      </c>
    </row>
    <row r="23963" spans="1:15" x14ac:dyDescent="0.35">
      <c r="A23963">
        <v>2099</v>
      </c>
      <c r="B23963">
        <v>76</v>
      </c>
      <c r="C23963" s="2">
        <v>1.0439E-2</v>
      </c>
      <c r="D23963">
        <v>89976</v>
      </c>
      <c r="E23963">
        <v>939</v>
      </c>
      <c r="F23963">
        <v>89506</v>
      </c>
      <c r="G23963">
        <v>1626474</v>
      </c>
      <c r="H23963" s="3">
        <v>18.079999999999998</v>
      </c>
      <c r="I23963">
        <v>15980</v>
      </c>
      <c r="J23963">
        <v>10663</v>
      </c>
      <c r="K23963" s="4">
        <v>0.66720000000000002</v>
      </c>
      <c r="L23963">
        <v>236508</v>
      </c>
      <c r="M23963" s="4">
        <v>14.8002</v>
      </c>
      <c r="N23963" s="3">
        <v>172.1</v>
      </c>
      <c r="O23963" s="1" t="str">
        <f t="shared" si="374"/>
        <v>2099_76</v>
      </c>
    </row>
    <row r="23964" spans="1:15" x14ac:dyDescent="0.35">
      <c r="A23964">
        <v>2099</v>
      </c>
      <c r="B23964">
        <v>77</v>
      </c>
      <c r="C23964" s="2">
        <v>1.1632999999999999E-2</v>
      </c>
      <c r="D23964">
        <v>89036</v>
      </c>
      <c r="E23964">
        <v>1036</v>
      </c>
      <c r="F23964">
        <v>88519</v>
      </c>
      <c r="G23964">
        <v>1536968</v>
      </c>
      <c r="H23964" s="3">
        <v>17.260000000000002</v>
      </c>
      <c r="I23964">
        <v>15458</v>
      </c>
      <c r="J23964">
        <v>10500</v>
      </c>
      <c r="K23964" s="4">
        <v>0.67920000000000003</v>
      </c>
      <c r="L23964">
        <v>220528</v>
      </c>
      <c r="M23964" s="4">
        <v>14.2666</v>
      </c>
      <c r="N23964" s="3">
        <v>165.7</v>
      </c>
      <c r="O23964" s="1" t="str">
        <f t="shared" si="374"/>
        <v>2099_77</v>
      </c>
    </row>
    <row r="23965" spans="1:15" x14ac:dyDescent="0.35">
      <c r="A23965">
        <v>2099</v>
      </c>
      <c r="B23965">
        <v>78</v>
      </c>
      <c r="C23965" s="2">
        <v>1.302E-2</v>
      </c>
      <c r="D23965">
        <v>88001</v>
      </c>
      <c r="E23965">
        <v>1146</v>
      </c>
      <c r="F23965">
        <v>87428</v>
      </c>
      <c r="G23965">
        <v>1448449</v>
      </c>
      <c r="H23965" s="3">
        <v>16.46</v>
      </c>
      <c r="I23965">
        <v>14934</v>
      </c>
      <c r="J23965">
        <v>10324</v>
      </c>
      <c r="K23965" s="4">
        <v>0.69130000000000003</v>
      </c>
      <c r="L23965">
        <v>205071</v>
      </c>
      <c r="M23965" s="4">
        <v>13.7315</v>
      </c>
      <c r="N23965" s="3">
        <v>159.28</v>
      </c>
      <c r="O23965" s="1" t="str">
        <f t="shared" si="374"/>
        <v>2099_78</v>
      </c>
    </row>
    <row r="23966" spans="1:15" x14ac:dyDescent="0.35">
      <c r="A23966">
        <v>2099</v>
      </c>
      <c r="B23966">
        <v>79</v>
      </c>
      <c r="C23966" s="2">
        <v>1.4629E-2</v>
      </c>
      <c r="D23966">
        <v>86855</v>
      </c>
      <c r="E23966">
        <v>1271</v>
      </c>
      <c r="F23966">
        <v>86220</v>
      </c>
      <c r="G23966">
        <v>1361021</v>
      </c>
      <c r="H23966" s="3">
        <v>15.67</v>
      </c>
      <c r="I23966">
        <v>14409</v>
      </c>
      <c r="J23966">
        <v>10134</v>
      </c>
      <c r="K23966" s="4">
        <v>0.70330000000000004</v>
      </c>
      <c r="L23966">
        <v>190136</v>
      </c>
      <c r="M23966" s="4">
        <v>13.196099999999999</v>
      </c>
      <c r="N23966" s="3">
        <v>152.85</v>
      </c>
      <c r="O23966" s="1" t="str">
        <f t="shared" si="374"/>
        <v>2099_79</v>
      </c>
    </row>
    <row r="23967" spans="1:15" x14ac:dyDescent="0.35">
      <c r="A23967">
        <v>2099</v>
      </c>
      <c r="B23967">
        <v>80</v>
      </c>
      <c r="C23967" s="2">
        <v>1.651E-2</v>
      </c>
      <c r="D23967">
        <v>85584</v>
      </c>
      <c r="E23967">
        <v>1413</v>
      </c>
      <c r="F23967">
        <v>84878</v>
      </c>
      <c r="G23967">
        <v>1274802</v>
      </c>
      <c r="H23967" s="3">
        <v>14.9</v>
      </c>
      <c r="I23967">
        <v>13879</v>
      </c>
      <c r="J23967">
        <v>9928</v>
      </c>
      <c r="K23967" s="4">
        <v>0.71530000000000005</v>
      </c>
      <c r="L23967">
        <v>175728</v>
      </c>
      <c r="M23967" s="4">
        <v>12.661799999999999</v>
      </c>
      <c r="N23967" s="3">
        <v>146.44</v>
      </c>
      <c r="O23967" s="1" t="str">
        <f t="shared" si="374"/>
        <v>2099_80</v>
      </c>
    </row>
    <row r="23968" spans="1:15" x14ac:dyDescent="0.35">
      <c r="A23968">
        <v>2099</v>
      </c>
      <c r="B23968">
        <v>81</v>
      </c>
      <c r="C23968" s="2">
        <v>1.8692E-2</v>
      </c>
      <c r="D23968">
        <v>84171</v>
      </c>
      <c r="E23968">
        <v>1573</v>
      </c>
      <c r="F23968">
        <v>83385</v>
      </c>
      <c r="G23968">
        <v>1189924</v>
      </c>
      <c r="H23968" s="3">
        <v>14.14</v>
      </c>
      <c r="I23968">
        <v>13343</v>
      </c>
      <c r="J23968">
        <v>9704</v>
      </c>
      <c r="K23968" s="4">
        <v>0.72729999999999995</v>
      </c>
      <c r="L23968">
        <v>161849</v>
      </c>
      <c r="M23968" s="4">
        <v>12.1303</v>
      </c>
      <c r="N23968" s="3">
        <v>140.06</v>
      </c>
      <c r="O23968" s="1" t="str">
        <f t="shared" si="374"/>
        <v>2099_81</v>
      </c>
    </row>
    <row r="23969" spans="1:15" x14ac:dyDescent="0.35">
      <c r="A23969">
        <v>2099</v>
      </c>
      <c r="B23969">
        <v>82</v>
      </c>
      <c r="C23969" s="2">
        <v>2.1221E-2</v>
      </c>
      <c r="D23969">
        <v>82598</v>
      </c>
      <c r="E23969">
        <v>1753</v>
      </c>
      <c r="F23969">
        <v>81722</v>
      </c>
      <c r="G23969">
        <v>1106539</v>
      </c>
      <c r="H23969" s="3">
        <v>13.4</v>
      </c>
      <c r="I23969">
        <v>12799</v>
      </c>
      <c r="J23969">
        <v>9460</v>
      </c>
      <c r="K23969" s="4">
        <v>0.73909999999999998</v>
      </c>
      <c r="L23969">
        <v>148507</v>
      </c>
      <c r="M23969" s="4">
        <v>11.603199999999999</v>
      </c>
      <c r="N23969" s="3">
        <v>133.74</v>
      </c>
      <c r="O23969" s="1" t="str">
        <f t="shared" si="374"/>
        <v>2099_82</v>
      </c>
    </row>
    <row r="23970" spans="1:15" x14ac:dyDescent="0.35">
      <c r="A23970">
        <v>2099</v>
      </c>
      <c r="B23970">
        <v>83</v>
      </c>
      <c r="C23970" s="2">
        <v>2.4027E-2</v>
      </c>
      <c r="D23970">
        <v>80845</v>
      </c>
      <c r="E23970">
        <v>1942</v>
      </c>
      <c r="F23970">
        <v>79874</v>
      </c>
      <c r="G23970">
        <v>1024818</v>
      </c>
      <c r="H23970" s="3">
        <v>12.68</v>
      </c>
      <c r="I23970">
        <v>12245</v>
      </c>
      <c r="J23970">
        <v>9194</v>
      </c>
      <c r="K23970" s="4">
        <v>0.75080000000000002</v>
      </c>
      <c r="L23970">
        <v>135708</v>
      </c>
      <c r="M23970" s="4">
        <v>11.0823</v>
      </c>
      <c r="N23970" s="3">
        <v>127.49</v>
      </c>
      <c r="O23970" s="1" t="str">
        <f t="shared" si="374"/>
        <v>2099_83</v>
      </c>
    </row>
    <row r="23971" spans="1:15" x14ac:dyDescent="0.35">
      <c r="A23971">
        <v>2099</v>
      </c>
      <c r="B23971">
        <v>84</v>
      </c>
      <c r="C23971" s="2">
        <v>2.7033000000000001E-2</v>
      </c>
      <c r="D23971">
        <v>78903</v>
      </c>
      <c r="E23971">
        <v>2133</v>
      </c>
      <c r="F23971">
        <v>77836</v>
      </c>
      <c r="G23971">
        <v>944944</v>
      </c>
      <c r="H23971" s="3">
        <v>11.98</v>
      </c>
      <c r="I23971">
        <v>11683</v>
      </c>
      <c r="J23971">
        <v>8907</v>
      </c>
      <c r="K23971" s="4">
        <v>0.76239999999999997</v>
      </c>
      <c r="L23971">
        <v>123462</v>
      </c>
      <c r="M23971" s="4">
        <v>10.568099999999999</v>
      </c>
      <c r="N23971" s="3">
        <v>121.32</v>
      </c>
      <c r="O23971" s="1" t="str">
        <f t="shared" si="374"/>
        <v>2099_84</v>
      </c>
    </row>
    <row r="23972" spans="1:15" x14ac:dyDescent="0.35">
      <c r="A23972">
        <v>2099</v>
      </c>
      <c r="B23972">
        <v>85</v>
      </c>
      <c r="C23972" s="2">
        <v>3.5066E-2</v>
      </c>
      <c r="D23972">
        <v>76770</v>
      </c>
      <c r="E23972">
        <v>2692</v>
      </c>
      <c r="F23972">
        <v>75424</v>
      </c>
      <c r="G23972">
        <v>867108</v>
      </c>
      <c r="H23972" s="3">
        <v>11.29</v>
      </c>
      <c r="I23972">
        <v>11111</v>
      </c>
      <c r="J23972">
        <v>8598</v>
      </c>
      <c r="K23972" s="4">
        <v>0.77380000000000004</v>
      </c>
      <c r="L23972">
        <v>111780</v>
      </c>
      <c r="M23972" s="4">
        <v>10.0601</v>
      </c>
      <c r="N23972" s="3">
        <v>115.22</v>
      </c>
      <c r="O23972" s="1" t="str">
        <f t="shared" si="374"/>
        <v>2099_85</v>
      </c>
    </row>
    <row r="23973" spans="1:15" x14ac:dyDescent="0.35">
      <c r="A23973">
        <v>2099</v>
      </c>
      <c r="B23973">
        <v>86</v>
      </c>
      <c r="C23973" s="2">
        <v>3.9147000000000001E-2</v>
      </c>
      <c r="D23973">
        <v>74078</v>
      </c>
      <c r="E23973">
        <v>2900</v>
      </c>
      <c r="F23973">
        <v>72628</v>
      </c>
      <c r="G23973">
        <v>791684</v>
      </c>
      <c r="H23973" s="3">
        <v>10.69</v>
      </c>
      <c r="I23973">
        <v>10481</v>
      </c>
      <c r="J23973">
        <v>8217</v>
      </c>
      <c r="K23973" s="4">
        <v>0.78400000000000003</v>
      </c>
      <c r="L23973">
        <v>100669</v>
      </c>
      <c r="M23973" s="4">
        <v>9.6052999999999997</v>
      </c>
      <c r="N23973" s="3">
        <v>109.76</v>
      </c>
      <c r="O23973" s="1" t="str">
        <f t="shared" si="374"/>
        <v>2099_86</v>
      </c>
    </row>
    <row r="23974" spans="1:15" x14ac:dyDescent="0.35">
      <c r="A23974">
        <v>2099</v>
      </c>
      <c r="B23974">
        <v>87</v>
      </c>
      <c r="C23974" s="2">
        <v>4.3813999999999999E-2</v>
      </c>
      <c r="D23974">
        <v>71178</v>
      </c>
      <c r="E23974">
        <v>3119</v>
      </c>
      <c r="F23974">
        <v>69618</v>
      </c>
      <c r="G23974">
        <v>719056</v>
      </c>
      <c r="H23974" s="3">
        <v>10.1</v>
      </c>
      <c r="I23974">
        <v>9844</v>
      </c>
      <c r="J23974">
        <v>7816</v>
      </c>
      <c r="K23974" s="4">
        <v>0.79400000000000004</v>
      </c>
      <c r="L23974">
        <v>90188</v>
      </c>
      <c r="M23974" s="4">
        <v>9.1618999999999993</v>
      </c>
      <c r="N23974" s="3">
        <v>104.44</v>
      </c>
      <c r="O23974" s="1" t="str">
        <f t="shared" si="374"/>
        <v>2099_87</v>
      </c>
    </row>
    <row r="23975" spans="1:15" x14ac:dyDescent="0.35">
      <c r="A23975">
        <v>2099</v>
      </c>
      <c r="B23975">
        <v>88</v>
      </c>
      <c r="C23975" s="2">
        <v>4.9086999999999999E-2</v>
      </c>
      <c r="D23975">
        <v>68059</v>
      </c>
      <c r="E23975">
        <v>3341</v>
      </c>
      <c r="F23975">
        <v>66389</v>
      </c>
      <c r="G23975">
        <v>649438</v>
      </c>
      <c r="H23975" s="3">
        <v>9.5399999999999991</v>
      </c>
      <c r="I23975">
        <v>9201</v>
      </c>
      <c r="J23975">
        <v>7395</v>
      </c>
      <c r="K23975" s="4">
        <v>0.80369999999999997</v>
      </c>
      <c r="L23975">
        <v>80344</v>
      </c>
      <c r="M23975" s="4">
        <v>8.7322000000000006</v>
      </c>
      <c r="N23975" s="3">
        <v>99.29</v>
      </c>
      <c r="O23975" s="1" t="str">
        <f t="shared" si="374"/>
        <v>2099_88</v>
      </c>
    </row>
    <row r="23976" spans="1:15" x14ac:dyDescent="0.35">
      <c r="A23976">
        <v>2099</v>
      </c>
      <c r="B23976">
        <v>89</v>
      </c>
      <c r="C23976" s="2">
        <v>5.5062E-2</v>
      </c>
      <c r="D23976">
        <v>64718</v>
      </c>
      <c r="E23976">
        <v>3563</v>
      </c>
      <c r="F23976">
        <v>62937</v>
      </c>
      <c r="G23976">
        <v>583049</v>
      </c>
      <c r="H23976" s="3">
        <v>9.01</v>
      </c>
      <c r="I23976">
        <v>8553</v>
      </c>
      <c r="J23976">
        <v>6953</v>
      </c>
      <c r="K23976" s="4">
        <v>0.81299999999999994</v>
      </c>
      <c r="L23976">
        <v>71143</v>
      </c>
      <c r="M23976" s="4">
        <v>8.3184000000000005</v>
      </c>
      <c r="N23976" s="3">
        <v>94.32</v>
      </c>
      <c r="O23976" s="1" t="str">
        <f t="shared" si="374"/>
        <v>2099_89</v>
      </c>
    </row>
    <row r="23977" spans="1:15" x14ac:dyDescent="0.35">
      <c r="A23977">
        <v>2099</v>
      </c>
      <c r="B23977">
        <v>90</v>
      </c>
      <c r="C23977" s="2">
        <v>6.1550000000000001E-2</v>
      </c>
      <c r="D23977">
        <v>61155</v>
      </c>
      <c r="E23977">
        <v>3764</v>
      </c>
      <c r="F23977">
        <v>59273</v>
      </c>
      <c r="G23977">
        <v>520113</v>
      </c>
      <c r="H23977" s="3">
        <v>8.5</v>
      </c>
      <c r="I23977">
        <v>7900</v>
      </c>
      <c r="J23977">
        <v>6493</v>
      </c>
      <c r="K23977" s="4">
        <v>0.82189999999999996</v>
      </c>
      <c r="L23977">
        <v>62591</v>
      </c>
      <c r="M23977" s="4">
        <v>7.9229000000000003</v>
      </c>
      <c r="N23977" s="3">
        <v>89.58</v>
      </c>
      <c r="O23977" s="1" t="str">
        <f t="shared" si="374"/>
        <v>2099_90</v>
      </c>
    </row>
    <row r="23978" spans="1:15" x14ac:dyDescent="0.35">
      <c r="A23978">
        <v>2099</v>
      </c>
      <c r="B23978">
        <v>91</v>
      </c>
      <c r="C23978" s="2">
        <v>6.8589999999999998E-2</v>
      </c>
      <c r="D23978">
        <v>57391</v>
      </c>
      <c r="E23978">
        <v>3936</v>
      </c>
      <c r="F23978">
        <v>55423</v>
      </c>
      <c r="G23978">
        <v>460840</v>
      </c>
      <c r="H23978" s="3">
        <v>8.0299999999999994</v>
      </c>
      <c r="I23978">
        <v>7247</v>
      </c>
      <c r="J23978">
        <v>6017</v>
      </c>
      <c r="K23978" s="4">
        <v>0.83030000000000004</v>
      </c>
      <c r="L23978">
        <v>54691</v>
      </c>
      <c r="M23978" s="4">
        <v>7.5467000000000004</v>
      </c>
      <c r="N23978" s="3">
        <v>85.06</v>
      </c>
      <c r="O23978" s="1" t="str">
        <f t="shared" si="374"/>
        <v>2099_91</v>
      </c>
    </row>
    <row r="23979" spans="1:15" x14ac:dyDescent="0.35">
      <c r="A23979">
        <v>2099</v>
      </c>
      <c r="B23979">
        <v>92</v>
      </c>
      <c r="C23979" s="2">
        <v>7.6264999999999999E-2</v>
      </c>
      <c r="D23979">
        <v>53454</v>
      </c>
      <c r="E23979">
        <v>4077</v>
      </c>
      <c r="F23979">
        <v>51416</v>
      </c>
      <c r="G23979">
        <v>405417</v>
      </c>
      <c r="H23979" s="3">
        <v>7.58</v>
      </c>
      <c r="I23979">
        <v>6598</v>
      </c>
      <c r="J23979">
        <v>5532</v>
      </c>
      <c r="K23979" s="4">
        <v>0.83830000000000005</v>
      </c>
      <c r="L23979">
        <v>47444</v>
      </c>
      <c r="M23979" s="4">
        <v>7.1904000000000003</v>
      </c>
      <c r="N23979" s="3">
        <v>80.790000000000006</v>
      </c>
      <c r="O23979" s="1" t="str">
        <f t="shared" si="374"/>
        <v>2099_92</v>
      </c>
    </row>
    <row r="23980" spans="1:15" x14ac:dyDescent="0.35">
      <c r="A23980">
        <v>2099</v>
      </c>
      <c r="B23980">
        <v>93</v>
      </c>
      <c r="C23980" s="2">
        <v>8.4901000000000004E-2</v>
      </c>
      <c r="D23980">
        <v>49378</v>
      </c>
      <c r="E23980">
        <v>4192</v>
      </c>
      <c r="F23980">
        <v>47282</v>
      </c>
      <c r="G23980">
        <v>354001</v>
      </c>
      <c r="H23980" s="3">
        <v>7.17</v>
      </c>
      <c r="I23980">
        <v>5958</v>
      </c>
      <c r="J23980">
        <v>5040</v>
      </c>
      <c r="K23980" s="4">
        <v>0.84589999999999999</v>
      </c>
      <c r="L23980">
        <v>40846</v>
      </c>
      <c r="M23980" s="4">
        <v>6.8556999999999997</v>
      </c>
      <c r="N23980" s="3">
        <v>76.77</v>
      </c>
      <c r="O23980" s="1" t="str">
        <f t="shared" si="374"/>
        <v>2099_93</v>
      </c>
    </row>
    <row r="23981" spans="1:15" x14ac:dyDescent="0.35">
      <c r="A23981">
        <v>2099</v>
      </c>
      <c r="B23981">
        <v>94</v>
      </c>
      <c r="C23981" s="2">
        <v>9.3879000000000004E-2</v>
      </c>
      <c r="D23981">
        <v>45185</v>
      </c>
      <c r="E23981">
        <v>4242</v>
      </c>
      <c r="F23981">
        <v>43064</v>
      </c>
      <c r="G23981">
        <v>306720</v>
      </c>
      <c r="H23981" s="3">
        <v>6.79</v>
      </c>
      <c r="I23981">
        <v>5330</v>
      </c>
      <c r="J23981">
        <v>4545</v>
      </c>
      <c r="K23981" s="4">
        <v>0.8528</v>
      </c>
      <c r="L23981">
        <v>34888</v>
      </c>
      <c r="M23981" s="4">
        <v>6.5461</v>
      </c>
      <c r="N23981" s="3">
        <v>73.05</v>
      </c>
      <c r="O23981" s="1" t="str">
        <f t="shared" si="374"/>
        <v>2099_94</v>
      </c>
    </row>
    <row r="23982" spans="1:15" x14ac:dyDescent="0.35">
      <c r="A23982">
        <v>2099</v>
      </c>
      <c r="B23982">
        <v>95</v>
      </c>
      <c r="C23982" s="2">
        <v>0.10290100000000001</v>
      </c>
      <c r="D23982">
        <v>40943</v>
      </c>
      <c r="E23982">
        <v>4213</v>
      </c>
      <c r="F23982">
        <v>38837</v>
      </c>
      <c r="G23982">
        <v>263655</v>
      </c>
      <c r="H23982" s="3">
        <v>6.44</v>
      </c>
      <c r="I23982">
        <v>4721</v>
      </c>
      <c r="J23982">
        <v>4056</v>
      </c>
      <c r="K23982" s="4">
        <v>0.85919999999999996</v>
      </c>
      <c r="L23982">
        <v>29558</v>
      </c>
      <c r="M23982" s="4">
        <v>6.2614999999999998</v>
      </c>
      <c r="N23982" s="3">
        <v>69.64</v>
      </c>
      <c r="O23982" s="1" t="str">
        <f t="shared" si="374"/>
        <v>2099_95</v>
      </c>
    </row>
    <row r="23983" spans="1:15" x14ac:dyDescent="0.35">
      <c r="A23983">
        <v>2099</v>
      </c>
      <c r="B23983">
        <v>96</v>
      </c>
      <c r="C23983" s="2">
        <v>0.11179600000000001</v>
      </c>
      <c r="D23983">
        <v>36730</v>
      </c>
      <c r="E23983">
        <v>4106</v>
      </c>
      <c r="F23983">
        <v>34677</v>
      </c>
      <c r="G23983">
        <v>224818</v>
      </c>
      <c r="H23983" s="3">
        <v>6.12</v>
      </c>
      <c r="I23983">
        <v>4140</v>
      </c>
      <c r="J23983">
        <v>3581</v>
      </c>
      <c r="K23983" s="4">
        <v>0.86509999999999998</v>
      </c>
      <c r="L23983">
        <v>24838</v>
      </c>
      <c r="M23983" s="4">
        <v>5.9999000000000002</v>
      </c>
      <c r="N23983" s="3">
        <v>66.5</v>
      </c>
      <c r="O23983" s="1" t="str">
        <f t="shared" si="374"/>
        <v>2099_96</v>
      </c>
    </row>
    <row r="23984" spans="1:15" x14ac:dyDescent="0.35">
      <c r="A23984">
        <v>2099</v>
      </c>
      <c r="B23984">
        <v>97</v>
      </c>
      <c r="C23984" s="2">
        <v>0.120378</v>
      </c>
      <c r="D23984">
        <v>32624</v>
      </c>
      <c r="E23984">
        <v>3927</v>
      </c>
      <c r="F23984">
        <v>30660</v>
      </c>
      <c r="G23984">
        <v>190141</v>
      </c>
      <c r="H23984" s="3">
        <v>5.83</v>
      </c>
      <c r="I23984">
        <v>3594</v>
      </c>
      <c r="J23984">
        <v>3129</v>
      </c>
      <c r="K23984" s="4">
        <v>0.87050000000000005</v>
      </c>
      <c r="L23984">
        <v>20698</v>
      </c>
      <c r="M23984" s="4">
        <v>5.7587000000000002</v>
      </c>
      <c r="N23984" s="3">
        <v>63.6</v>
      </c>
      <c r="O23984" s="1" t="str">
        <f t="shared" si="374"/>
        <v>2099_97</v>
      </c>
    </row>
    <row r="23985" spans="1:15" x14ac:dyDescent="0.35">
      <c r="A23985">
        <v>2099</v>
      </c>
      <c r="B23985">
        <v>98</v>
      </c>
      <c r="C23985" s="2">
        <v>0.12845000000000001</v>
      </c>
      <c r="D23985">
        <v>28697</v>
      </c>
      <c r="E23985">
        <v>3686</v>
      </c>
      <c r="F23985">
        <v>26854</v>
      </c>
      <c r="G23985">
        <v>159481</v>
      </c>
      <c r="H23985" s="3">
        <v>5.56</v>
      </c>
      <c r="I23985">
        <v>3090</v>
      </c>
      <c r="J23985">
        <v>2706</v>
      </c>
      <c r="K23985" s="4">
        <v>0.87560000000000004</v>
      </c>
      <c r="L23985">
        <v>17104</v>
      </c>
      <c r="M23985" s="4">
        <v>5.5343999999999998</v>
      </c>
      <c r="N23985" s="3">
        <v>60.91</v>
      </c>
      <c r="O23985" s="1" t="str">
        <f t="shared" si="374"/>
        <v>2099_98</v>
      </c>
    </row>
    <row r="23986" spans="1:15" x14ac:dyDescent="0.35">
      <c r="A23986">
        <v>2099</v>
      </c>
      <c r="B23986">
        <v>99</v>
      </c>
      <c r="C23986" s="2">
        <v>0.13581299999999999</v>
      </c>
      <c r="D23986">
        <v>25011</v>
      </c>
      <c r="E23986">
        <v>3397</v>
      </c>
      <c r="F23986">
        <v>23312</v>
      </c>
      <c r="G23986">
        <v>132627</v>
      </c>
      <c r="H23986" s="3">
        <v>5.3</v>
      </c>
      <c r="I23986">
        <v>2633</v>
      </c>
      <c r="J23986">
        <v>2318</v>
      </c>
      <c r="K23986" s="4">
        <v>0.88029999999999997</v>
      </c>
      <c r="L23986">
        <v>14013</v>
      </c>
      <c r="M23986" s="4">
        <v>5.3223000000000003</v>
      </c>
      <c r="N23986" s="3">
        <v>58.37</v>
      </c>
      <c r="O23986" s="1" t="str">
        <f t="shared" si="374"/>
        <v>2099_99</v>
      </c>
    </row>
    <row r="23987" spans="1:15" x14ac:dyDescent="0.35">
      <c r="A23987">
        <v>2099</v>
      </c>
      <c r="B23987">
        <v>100</v>
      </c>
      <c r="C23987" s="2">
        <v>0.14360000000000001</v>
      </c>
      <c r="D23987">
        <v>21614</v>
      </c>
      <c r="E23987">
        <v>3104</v>
      </c>
      <c r="F23987">
        <v>20062</v>
      </c>
      <c r="G23987">
        <v>109315</v>
      </c>
      <c r="H23987" s="3">
        <v>5.0599999999999996</v>
      </c>
      <c r="I23987">
        <v>2224</v>
      </c>
      <c r="J23987">
        <v>1968</v>
      </c>
      <c r="K23987" s="4">
        <v>0.88500000000000001</v>
      </c>
      <c r="L23987">
        <v>11380</v>
      </c>
      <c r="M23987" s="4">
        <v>5.1166</v>
      </c>
      <c r="N23987" s="3">
        <v>55.9</v>
      </c>
      <c r="O23987" s="1" t="str">
        <f t="shared" si="374"/>
        <v>2099_100</v>
      </c>
    </row>
    <row r="23988" spans="1:15" x14ac:dyDescent="0.35">
      <c r="A23988">
        <v>2099</v>
      </c>
      <c r="B23988">
        <v>101</v>
      </c>
      <c r="C23988" s="2">
        <v>0.151834</v>
      </c>
      <c r="D23988">
        <v>18510</v>
      </c>
      <c r="E23988">
        <v>2810</v>
      </c>
      <c r="F23988">
        <v>17105</v>
      </c>
      <c r="G23988">
        <v>89253</v>
      </c>
      <c r="H23988" s="3">
        <v>4.82</v>
      </c>
      <c r="I23988">
        <v>1862</v>
      </c>
      <c r="J23988">
        <v>1656</v>
      </c>
      <c r="K23988" s="4">
        <v>0.88939999999999997</v>
      </c>
      <c r="L23988">
        <v>9156</v>
      </c>
      <c r="M23988" s="4">
        <v>4.9175000000000004</v>
      </c>
      <c r="N23988" s="3">
        <v>53.51</v>
      </c>
      <c r="O23988" s="1" t="str">
        <f t="shared" si="374"/>
        <v>2099_101</v>
      </c>
    </row>
    <row r="23989" spans="1:15" x14ac:dyDescent="0.35">
      <c r="A23989">
        <v>2099</v>
      </c>
      <c r="B23989">
        <v>102</v>
      </c>
      <c r="C23989" s="2">
        <v>0.16054299999999999</v>
      </c>
      <c r="D23989">
        <v>15700</v>
      </c>
      <c r="E23989">
        <v>2520</v>
      </c>
      <c r="F23989">
        <v>14439</v>
      </c>
      <c r="G23989">
        <v>72148</v>
      </c>
      <c r="H23989" s="3">
        <v>4.5999999999999996</v>
      </c>
      <c r="I23989">
        <v>1544</v>
      </c>
      <c r="J23989">
        <v>1380</v>
      </c>
      <c r="K23989" s="4">
        <v>0.89380000000000004</v>
      </c>
      <c r="L23989">
        <v>7294</v>
      </c>
      <c r="M23989" s="4">
        <v>4.7249999999999996</v>
      </c>
      <c r="N23989" s="3">
        <v>51.2</v>
      </c>
      <c r="O23989" s="1" t="str">
        <f t="shared" si="374"/>
        <v>2099_102</v>
      </c>
    </row>
    <row r="23990" spans="1:15" x14ac:dyDescent="0.35">
      <c r="A23990">
        <v>2099</v>
      </c>
      <c r="B23990">
        <v>103</v>
      </c>
      <c r="C23990" s="2">
        <v>0.16975299999999999</v>
      </c>
      <c r="D23990">
        <v>13179</v>
      </c>
      <c r="E23990">
        <v>2237</v>
      </c>
      <c r="F23990">
        <v>12061</v>
      </c>
      <c r="G23990">
        <v>57708</v>
      </c>
      <c r="H23990" s="3">
        <v>4.38</v>
      </c>
      <c r="I23990">
        <v>1267</v>
      </c>
      <c r="J23990">
        <v>1137</v>
      </c>
      <c r="K23990" s="4">
        <v>0.89790000000000003</v>
      </c>
      <c r="L23990">
        <v>5750</v>
      </c>
      <c r="M23990" s="4">
        <v>4.5393999999999997</v>
      </c>
      <c r="N23990" s="3">
        <v>48.97</v>
      </c>
      <c r="O23990" s="1" t="str">
        <f t="shared" si="374"/>
        <v>2099_103</v>
      </c>
    </row>
    <row r="23991" spans="1:15" x14ac:dyDescent="0.35">
      <c r="A23991">
        <v>2099</v>
      </c>
      <c r="B23991">
        <v>104</v>
      </c>
      <c r="C23991" s="2">
        <v>0.17949300000000001</v>
      </c>
      <c r="D23991">
        <v>10942</v>
      </c>
      <c r="E23991">
        <v>1964</v>
      </c>
      <c r="F23991">
        <v>9960</v>
      </c>
      <c r="G23991">
        <v>45648</v>
      </c>
      <c r="H23991" s="3">
        <v>4.17</v>
      </c>
      <c r="I23991">
        <v>1028</v>
      </c>
      <c r="J23991">
        <v>927</v>
      </c>
      <c r="K23991" s="4">
        <v>0.90190000000000003</v>
      </c>
      <c r="L23991">
        <v>4484</v>
      </c>
      <c r="M23991" s="4">
        <v>4.3612000000000002</v>
      </c>
      <c r="N23991" s="3">
        <v>46.83</v>
      </c>
      <c r="O23991" s="1" t="str">
        <f t="shared" si="374"/>
        <v>2099_104</v>
      </c>
    </row>
    <row r="23992" spans="1:15" x14ac:dyDescent="0.35">
      <c r="A23992">
        <v>2099</v>
      </c>
      <c r="B23992">
        <v>105</v>
      </c>
      <c r="C23992" s="2">
        <v>0.18979399999999999</v>
      </c>
      <c r="D23992">
        <v>8978</v>
      </c>
      <c r="E23992">
        <v>1704</v>
      </c>
      <c r="F23992">
        <v>8126</v>
      </c>
      <c r="G23992">
        <v>35688</v>
      </c>
      <c r="H23992" s="3">
        <v>3.97</v>
      </c>
      <c r="I23992">
        <v>825</v>
      </c>
      <c r="J23992">
        <v>747</v>
      </c>
      <c r="K23992" s="4">
        <v>0.90580000000000005</v>
      </c>
      <c r="L23992">
        <v>3456</v>
      </c>
      <c r="M23992" s="4">
        <v>4.1906999999999996</v>
      </c>
      <c r="N23992" s="3">
        <v>44.79</v>
      </c>
      <c r="O23992" s="1" t="str">
        <f t="shared" si="374"/>
        <v>2099_105</v>
      </c>
    </row>
    <row r="23993" spans="1:15" x14ac:dyDescent="0.35">
      <c r="A23993">
        <v>2099</v>
      </c>
      <c r="B23993">
        <v>106</v>
      </c>
      <c r="C23993" s="2">
        <v>0.20068800000000001</v>
      </c>
      <c r="D23993">
        <v>7274</v>
      </c>
      <c r="E23993">
        <v>1460</v>
      </c>
      <c r="F23993">
        <v>6544</v>
      </c>
      <c r="G23993">
        <v>27562</v>
      </c>
      <c r="H23993" s="3">
        <v>3.79</v>
      </c>
      <c r="I23993">
        <v>653</v>
      </c>
      <c r="J23993">
        <v>594</v>
      </c>
      <c r="K23993" s="4">
        <v>0.90939999999999999</v>
      </c>
      <c r="L23993">
        <v>2631</v>
      </c>
      <c r="M23993" s="4">
        <v>4.0286999999999997</v>
      </c>
      <c r="N23993" s="3">
        <v>42.84</v>
      </c>
      <c r="O23993" s="1" t="str">
        <f t="shared" si="374"/>
        <v>2099_106</v>
      </c>
    </row>
    <row r="23994" spans="1:15" x14ac:dyDescent="0.35">
      <c r="A23994">
        <v>2099</v>
      </c>
      <c r="B23994">
        <v>107</v>
      </c>
      <c r="C23994" s="2">
        <v>0.21221000000000001</v>
      </c>
      <c r="D23994">
        <v>5814</v>
      </c>
      <c r="E23994">
        <v>1234</v>
      </c>
      <c r="F23994">
        <v>5197</v>
      </c>
      <c r="G23994">
        <v>21017</v>
      </c>
      <c r="H23994" s="3">
        <v>3.61</v>
      </c>
      <c r="I23994">
        <v>510</v>
      </c>
      <c r="J23994">
        <v>466</v>
      </c>
      <c r="K23994" s="4">
        <v>0.91290000000000004</v>
      </c>
      <c r="L23994">
        <v>1978</v>
      </c>
      <c r="M23994" s="4">
        <v>3.8761999999999999</v>
      </c>
      <c r="N23994" s="3">
        <v>41.01</v>
      </c>
      <c r="O23994" s="1" t="str">
        <f t="shared" si="374"/>
        <v>2099_107</v>
      </c>
    </row>
    <row r="23995" spans="1:15" x14ac:dyDescent="0.35">
      <c r="A23995">
        <v>2099</v>
      </c>
      <c r="B23995">
        <v>108</v>
      </c>
      <c r="C23995" s="2">
        <v>0.22271099999999999</v>
      </c>
      <c r="D23995">
        <v>4580</v>
      </c>
      <c r="E23995">
        <v>1020</v>
      </c>
      <c r="F23995">
        <v>4070</v>
      </c>
      <c r="G23995">
        <v>15820</v>
      </c>
      <c r="H23995" s="3">
        <v>3.45</v>
      </c>
      <c r="I23995">
        <v>393</v>
      </c>
      <c r="J23995">
        <v>360</v>
      </c>
      <c r="K23995" s="4">
        <v>0.91600000000000004</v>
      </c>
      <c r="L23995">
        <v>1468</v>
      </c>
      <c r="M23995" s="4">
        <v>3.7349999999999999</v>
      </c>
      <c r="N23995" s="3">
        <v>39.32</v>
      </c>
      <c r="O23995" s="1" t="str">
        <f t="shared" si="374"/>
        <v>2099_108</v>
      </c>
    </row>
    <row r="23996" spans="1:15" x14ac:dyDescent="0.35">
      <c r="A23996">
        <v>2099</v>
      </c>
      <c r="B23996">
        <v>109</v>
      </c>
      <c r="C23996" s="2">
        <v>0.23319300000000001</v>
      </c>
      <c r="D23996">
        <v>3560</v>
      </c>
      <c r="E23996">
        <v>830</v>
      </c>
      <c r="F23996">
        <v>3145</v>
      </c>
      <c r="G23996">
        <v>11750</v>
      </c>
      <c r="H23996" s="3">
        <v>3.3</v>
      </c>
      <c r="I23996">
        <v>299</v>
      </c>
      <c r="J23996">
        <v>274</v>
      </c>
      <c r="K23996" s="4">
        <v>0.91910000000000003</v>
      </c>
      <c r="L23996">
        <v>1075</v>
      </c>
      <c r="M23996" s="4">
        <v>3.5996000000000001</v>
      </c>
      <c r="N23996" s="3">
        <v>37.69</v>
      </c>
      <c r="O23996" s="1" t="str">
        <f t="shared" si="374"/>
        <v>2099_109</v>
      </c>
    </row>
    <row r="23997" spans="1:15" x14ac:dyDescent="0.35">
      <c r="A23997">
        <v>2099</v>
      </c>
      <c r="B23997">
        <v>110</v>
      </c>
      <c r="C23997" s="2">
        <v>0.244172</v>
      </c>
      <c r="D23997">
        <v>2730</v>
      </c>
      <c r="E23997">
        <v>667</v>
      </c>
      <c r="F23997">
        <v>2397</v>
      </c>
      <c r="G23997">
        <v>8605</v>
      </c>
      <c r="H23997" s="3">
        <v>3.15</v>
      </c>
      <c r="I23997">
        <v>224</v>
      </c>
      <c r="J23997">
        <v>206</v>
      </c>
      <c r="K23997" s="4">
        <v>0.92200000000000004</v>
      </c>
      <c r="L23997">
        <v>776</v>
      </c>
      <c r="M23997" s="4">
        <v>3.4681000000000002</v>
      </c>
      <c r="N23997" s="3">
        <v>36.119999999999997</v>
      </c>
      <c r="O23997" s="1" t="str">
        <f t="shared" si="374"/>
        <v>2099_110</v>
      </c>
    </row>
    <row r="23998" spans="1:15" x14ac:dyDescent="0.35">
      <c r="A23998">
        <v>2099</v>
      </c>
      <c r="B23998">
        <v>111</v>
      </c>
      <c r="C23998" s="2">
        <v>0.25567000000000001</v>
      </c>
      <c r="D23998">
        <v>2063</v>
      </c>
      <c r="E23998">
        <v>528</v>
      </c>
      <c r="F23998">
        <v>1800</v>
      </c>
      <c r="G23998">
        <v>6208</v>
      </c>
      <c r="H23998" s="3">
        <v>3.01</v>
      </c>
      <c r="I23998">
        <v>165</v>
      </c>
      <c r="J23998">
        <v>153</v>
      </c>
      <c r="K23998" s="4">
        <v>0.92490000000000006</v>
      </c>
      <c r="L23998">
        <v>552</v>
      </c>
      <c r="M23998" s="4">
        <v>3.3405</v>
      </c>
      <c r="N23998" s="3">
        <v>34.590000000000003</v>
      </c>
      <c r="O23998" s="1" t="str">
        <f t="shared" si="374"/>
        <v>2099_111</v>
      </c>
    </row>
    <row r="23999" spans="1:15" x14ac:dyDescent="0.35">
      <c r="A23999">
        <v>2099</v>
      </c>
      <c r="B23999">
        <v>112</v>
      </c>
      <c r="C23999" s="2">
        <v>0.26771200000000001</v>
      </c>
      <c r="D23999">
        <v>1536</v>
      </c>
      <c r="E23999">
        <v>411</v>
      </c>
      <c r="F23999">
        <v>1330</v>
      </c>
      <c r="G23999">
        <v>4408</v>
      </c>
      <c r="H23999" s="3">
        <v>2.87</v>
      </c>
      <c r="I23999">
        <v>120</v>
      </c>
      <c r="J23999">
        <v>112</v>
      </c>
      <c r="K23999" s="4">
        <v>0.92769999999999997</v>
      </c>
      <c r="L23999">
        <v>387</v>
      </c>
      <c r="M23999" s="4">
        <v>3.2168000000000001</v>
      </c>
      <c r="N23999" s="3">
        <v>33.1</v>
      </c>
      <c r="O23999" s="1" t="str">
        <f t="shared" si="374"/>
        <v>2099_112</v>
      </c>
    </row>
    <row r="24000" spans="1:15" x14ac:dyDescent="0.35">
      <c r="A24000">
        <v>2099</v>
      </c>
      <c r="B24000">
        <v>113</v>
      </c>
      <c r="C24000" s="2">
        <v>0.28032400000000002</v>
      </c>
      <c r="D24000">
        <v>1125</v>
      </c>
      <c r="E24000">
        <v>315</v>
      </c>
      <c r="F24000">
        <v>967</v>
      </c>
      <c r="G24000">
        <v>3078</v>
      </c>
      <c r="H24000" s="3">
        <v>2.74</v>
      </c>
      <c r="I24000">
        <v>86</v>
      </c>
      <c r="J24000">
        <v>80</v>
      </c>
      <c r="K24000" s="4">
        <v>0.9304</v>
      </c>
      <c r="L24000">
        <v>267</v>
      </c>
      <c r="M24000" s="4">
        <v>3.0968</v>
      </c>
      <c r="N24000" s="3">
        <v>31.66</v>
      </c>
      <c r="O24000" s="1" t="str">
        <f t="shared" si="374"/>
        <v>2099_113</v>
      </c>
    </row>
    <row r="24001" spans="1:15" x14ac:dyDescent="0.35">
      <c r="A24001">
        <v>2099</v>
      </c>
      <c r="B24001">
        <v>114</v>
      </c>
      <c r="C24001" s="2">
        <v>0.29353299999999999</v>
      </c>
      <c r="D24001">
        <v>809</v>
      </c>
      <c r="E24001">
        <v>238</v>
      </c>
      <c r="F24001">
        <v>691</v>
      </c>
      <c r="G24001">
        <v>2111</v>
      </c>
      <c r="H24001" s="3">
        <v>2.61</v>
      </c>
      <c r="I24001">
        <v>61</v>
      </c>
      <c r="J24001">
        <v>57</v>
      </c>
      <c r="K24001" s="4">
        <v>0.93300000000000005</v>
      </c>
      <c r="L24001">
        <v>181</v>
      </c>
      <c r="M24001" s="4">
        <v>2.9805999999999999</v>
      </c>
      <c r="N24001" s="3">
        <v>30.27</v>
      </c>
      <c r="O24001" s="1" t="str">
        <f t="shared" si="374"/>
        <v>2099_114</v>
      </c>
    </row>
    <row r="24002" spans="1:15" x14ac:dyDescent="0.35">
      <c r="A24002">
        <v>2099</v>
      </c>
      <c r="B24002">
        <v>115</v>
      </c>
      <c r="C24002" s="2">
        <v>0.30736799999999997</v>
      </c>
      <c r="D24002">
        <v>572</v>
      </c>
      <c r="E24002">
        <v>176</v>
      </c>
      <c r="F24002">
        <v>484</v>
      </c>
      <c r="G24002">
        <v>1420</v>
      </c>
      <c r="H24002" s="3">
        <v>2.48</v>
      </c>
      <c r="I24002">
        <v>42</v>
      </c>
      <c r="J24002">
        <v>39</v>
      </c>
      <c r="K24002" s="4">
        <v>0.9355</v>
      </c>
      <c r="L24002">
        <v>120</v>
      </c>
      <c r="M24002" s="4">
        <v>2.8679999999999999</v>
      </c>
      <c r="N24002" s="3">
        <v>28.92</v>
      </c>
      <c r="O24002" s="1" t="str">
        <f t="shared" si="374"/>
        <v>2099_115</v>
      </c>
    </row>
    <row r="24003" spans="1:15" x14ac:dyDescent="0.35">
      <c r="A24003">
        <v>2099</v>
      </c>
      <c r="B24003">
        <v>116</v>
      </c>
      <c r="C24003" s="2">
        <v>0.32185799999999998</v>
      </c>
      <c r="D24003">
        <v>396</v>
      </c>
      <c r="E24003">
        <v>127</v>
      </c>
      <c r="F24003">
        <v>332</v>
      </c>
      <c r="G24003">
        <v>936</v>
      </c>
      <c r="H24003" s="3">
        <v>2.36</v>
      </c>
      <c r="I24003">
        <v>28</v>
      </c>
      <c r="J24003">
        <v>27</v>
      </c>
      <c r="K24003" s="4">
        <v>0.93799999999999994</v>
      </c>
      <c r="L24003">
        <v>78</v>
      </c>
      <c r="M24003" s="4">
        <v>2.7589000000000001</v>
      </c>
      <c r="N24003" s="3">
        <v>27.61</v>
      </c>
      <c r="O24003" s="1" t="str">
        <f t="shared" si="374"/>
        <v>2099_116</v>
      </c>
    </row>
    <row r="24004" spans="1:15" x14ac:dyDescent="0.35">
      <c r="A24004">
        <v>2099</v>
      </c>
      <c r="B24004">
        <v>117</v>
      </c>
      <c r="C24004" s="2">
        <v>0.337034</v>
      </c>
      <c r="D24004">
        <v>269</v>
      </c>
      <c r="E24004">
        <v>91</v>
      </c>
      <c r="F24004">
        <v>223</v>
      </c>
      <c r="G24004">
        <v>604</v>
      </c>
      <c r="H24004" s="3">
        <v>2.25</v>
      </c>
      <c r="I24004">
        <v>19</v>
      </c>
      <c r="J24004">
        <v>18</v>
      </c>
      <c r="K24004" s="4">
        <v>0.94030000000000002</v>
      </c>
      <c r="L24004">
        <v>50</v>
      </c>
      <c r="M24004" s="4">
        <v>2.6534</v>
      </c>
      <c r="N24004" s="3">
        <v>26.34</v>
      </c>
      <c r="O24004" s="1" t="str">
        <f t="shared" si="374"/>
        <v>2099_117</v>
      </c>
    </row>
    <row r="24005" spans="1:15" x14ac:dyDescent="0.35">
      <c r="A24005">
        <v>2099</v>
      </c>
      <c r="B24005">
        <v>118</v>
      </c>
      <c r="C24005" s="2">
        <v>0.35292899999999999</v>
      </c>
      <c r="D24005">
        <v>178</v>
      </c>
      <c r="E24005">
        <v>63</v>
      </c>
      <c r="F24005">
        <v>147</v>
      </c>
      <c r="G24005">
        <v>381</v>
      </c>
      <c r="H24005" s="3">
        <v>2.14</v>
      </c>
      <c r="I24005">
        <v>12</v>
      </c>
      <c r="J24005">
        <v>11</v>
      </c>
      <c r="K24005" s="4">
        <v>0.94259999999999999</v>
      </c>
      <c r="L24005">
        <v>31</v>
      </c>
      <c r="M24005" s="4">
        <v>2.5512999999999999</v>
      </c>
      <c r="N24005" s="3">
        <v>25.12</v>
      </c>
      <c r="O24005" s="1" t="str">
        <f t="shared" si="374"/>
        <v>2099_118</v>
      </c>
    </row>
    <row r="24006" spans="1:15" x14ac:dyDescent="0.35">
      <c r="A24006">
        <v>2099</v>
      </c>
      <c r="B24006">
        <v>119</v>
      </c>
      <c r="C24006" s="2">
        <v>0.36957800000000002</v>
      </c>
      <c r="D24006">
        <v>115</v>
      </c>
      <c r="E24006">
        <v>43</v>
      </c>
      <c r="F24006">
        <v>94</v>
      </c>
      <c r="G24006">
        <v>234</v>
      </c>
      <c r="H24006" s="3">
        <v>2.0299999999999998</v>
      </c>
      <c r="I24006">
        <v>8</v>
      </c>
      <c r="J24006">
        <v>7</v>
      </c>
      <c r="K24006" s="4">
        <v>0.94489999999999996</v>
      </c>
      <c r="L24006">
        <v>19</v>
      </c>
      <c r="M24006" s="4">
        <v>2.4525999999999999</v>
      </c>
      <c r="N24006" s="3">
        <v>23.93</v>
      </c>
      <c r="O24006" s="1" t="str">
        <f t="shared" si="374"/>
        <v>2099_119</v>
      </c>
    </row>
    <row r="24007" spans="1:15" x14ac:dyDescent="0.35">
      <c r="A24007">
        <v>2100</v>
      </c>
      <c r="B24007">
        <v>0</v>
      </c>
      <c r="C24007" s="2">
        <v>1.3389999999999999E-3</v>
      </c>
      <c r="D24007">
        <v>100000</v>
      </c>
      <c r="E24007">
        <v>134</v>
      </c>
      <c r="F24007">
        <v>99883</v>
      </c>
      <c r="G24007">
        <v>9091928</v>
      </c>
      <c r="H24007" s="3">
        <v>90.92</v>
      </c>
      <c r="I24007">
        <v>100000</v>
      </c>
      <c r="J24007">
        <v>13252</v>
      </c>
      <c r="K24007" s="4">
        <v>0.13250000000000001</v>
      </c>
      <c r="L24007">
        <v>3858378</v>
      </c>
      <c r="M24007" s="4">
        <v>38.583799999999997</v>
      </c>
      <c r="N24007" s="3">
        <v>457.51</v>
      </c>
      <c r="O24007" s="1" t="str">
        <f t="shared" si="374"/>
        <v>2100_0</v>
      </c>
    </row>
    <row r="24008" spans="1:15" x14ac:dyDescent="0.35">
      <c r="A24008">
        <v>2100</v>
      </c>
      <c r="B24008">
        <v>1</v>
      </c>
      <c r="C24008" s="2">
        <v>1.1E-4</v>
      </c>
      <c r="D24008">
        <v>99866</v>
      </c>
      <c r="E24008">
        <v>11</v>
      </c>
      <c r="F24008">
        <v>99861</v>
      </c>
      <c r="G24008">
        <v>8992045</v>
      </c>
      <c r="H24008" s="3">
        <v>90.04</v>
      </c>
      <c r="I24008">
        <v>97621</v>
      </c>
      <c r="J24008">
        <v>13122</v>
      </c>
      <c r="K24008" s="4">
        <v>0.13439999999999999</v>
      </c>
      <c r="L24008">
        <v>3758378</v>
      </c>
      <c r="M24008" s="4">
        <v>38.4998</v>
      </c>
      <c r="N24008" s="3">
        <v>456.5</v>
      </c>
      <c r="O24008" s="1" t="str">
        <f t="shared" ref="O24008:O24071" si="375">A24008&amp;"_"&amp;B24008</f>
        <v>2100_1</v>
      </c>
    </row>
    <row r="24009" spans="1:15" x14ac:dyDescent="0.35">
      <c r="A24009">
        <v>2100</v>
      </c>
      <c r="B24009">
        <v>2</v>
      </c>
      <c r="C24009" s="2">
        <v>6.4999999999999994E-5</v>
      </c>
      <c r="D24009">
        <v>99855</v>
      </c>
      <c r="E24009">
        <v>7</v>
      </c>
      <c r="F24009">
        <v>99852</v>
      </c>
      <c r="G24009">
        <v>8892184</v>
      </c>
      <c r="H24009" s="3">
        <v>89.05</v>
      </c>
      <c r="I24009">
        <v>95416</v>
      </c>
      <c r="J24009">
        <v>13111</v>
      </c>
      <c r="K24009" s="4">
        <v>0.13739999999999999</v>
      </c>
      <c r="L24009">
        <v>3660757</v>
      </c>
      <c r="M24009" s="4">
        <v>38.366500000000002</v>
      </c>
      <c r="N24009" s="3">
        <v>454.9</v>
      </c>
      <c r="O24009" s="1" t="str">
        <f t="shared" si="375"/>
        <v>2100_2</v>
      </c>
    </row>
    <row r="24010" spans="1:15" x14ac:dyDescent="0.35">
      <c r="A24010">
        <v>2100</v>
      </c>
      <c r="B24010">
        <v>3</v>
      </c>
      <c r="C24010" s="2">
        <v>5.3000000000000001E-5</v>
      </c>
      <c r="D24010">
        <v>99849</v>
      </c>
      <c r="E24010">
        <v>5</v>
      </c>
      <c r="F24010">
        <v>99846</v>
      </c>
      <c r="G24010">
        <v>8792332</v>
      </c>
      <c r="H24010" s="3">
        <v>88.06</v>
      </c>
      <c r="I24010">
        <v>93264</v>
      </c>
      <c r="J24010">
        <v>13105</v>
      </c>
      <c r="K24010" s="4">
        <v>0.14050000000000001</v>
      </c>
      <c r="L24010">
        <v>3565342</v>
      </c>
      <c r="M24010" s="4">
        <v>38.228400000000001</v>
      </c>
      <c r="N24010" s="3">
        <v>453.24</v>
      </c>
      <c r="O24010" s="1" t="str">
        <f t="shared" si="375"/>
        <v>2100_3</v>
      </c>
    </row>
    <row r="24011" spans="1:15" x14ac:dyDescent="0.35">
      <c r="A24011">
        <v>2100</v>
      </c>
      <c r="B24011">
        <v>4</v>
      </c>
      <c r="C24011" s="2">
        <v>4.3999999999999999E-5</v>
      </c>
      <c r="D24011">
        <v>99843</v>
      </c>
      <c r="E24011">
        <v>4</v>
      </c>
      <c r="F24011">
        <v>99841</v>
      </c>
      <c r="G24011">
        <v>8692486</v>
      </c>
      <c r="H24011" s="3">
        <v>87.06</v>
      </c>
      <c r="I24011">
        <v>91163</v>
      </c>
      <c r="J24011">
        <v>13100</v>
      </c>
      <c r="K24011" s="4">
        <v>0.14369999999999999</v>
      </c>
      <c r="L24011">
        <v>3472078</v>
      </c>
      <c r="M24011" s="4">
        <v>38.0867</v>
      </c>
      <c r="N24011" s="3">
        <v>451.54</v>
      </c>
      <c r="O24011" s="1" t="str">
        <f t="shared" si="375"/>
        <v>2100_4</v>
      </c>
    </row>
    <row r="24012" spans="1:15" x14ac:dyDescent="0.35">
      <c r="A24012">
        <v>2100</v>
      </c>
      <c r="B24012">
        <v>5</v>
      </c>
      <c r="C24012" s="2">
        <v>3.8999999999999999E-5</v>
      </c>
      <c r="D24012">
        <v>99839</v>
      </c>
      <c r="E24012">
        <v>4</v>
      </c>
      <c r="F24012">
        <v>99837</v>
      </c>
      <c r="G24012">
        <v>8592645</v>
      </c>
      <c r="H24012" s="3">
        <v>86.07</v>
      </c>
      <c r="I24012">
        <v>89109</v>
      </c>
      <c r="J24012">
        <v>13096</v>
      </c>
      <c r="K24012" s="4">
        <v>0.14699999999999999</v>
      </c>
      <c r="L24012">
        <v>3380915</v>
      </c>
      <c r="M24012" s="4">
        <v>37.941299999999998</v>
      </c>
      <c r="N24012" s="3">
        <v>449.8</v>
      </c>
      <c r="O24012" s="1" t="str">
        <f t="shared" si="375"/>
        <v>2100_5</v>
      </c>
    </row>
    <row r="24013" spans="1:15" x14ac:dyDescent="0.35">
      <c r="A24013">
        <v>2100</v>
      </c>
      <c r="B24013">
        <v>6</v>
      </c>
      <c r="C24013" s="2">
        <v>3.4999999999999997E-5</v>
      </c>
      <c r="D24013">
        <v>99835</v>
      </c>
      <c r="E24013">
        <v>3</v>
      </c>
      <c r="F24013">
        <v>99833</v>
      </c>
      <c r="G24013">
        <v>8492808</v>
      </c>
      <c r="H24013" s="3">
        <v>85.07</v>
      </c>
      <c r="I24013">
        <v>87102</v>
      </c>
      <c r="J24013">
        <v>13093</v>
      </c>
      <c r="K24013" s="4">
        <v>0.15029999999999999</v>
      </c>
      <c r="L24013">
        <v>3291806</v>
      </c>
      <c r="M24013" s="4">
        <v>37.792400000000001</v>
      </c>
      <c r="N24013" s="3">
        <v>448.01</v>
      </c>
      <c r="O24013" s="1" t="str">
        <f t="shared" si="375"/>
        <v>2100_6</v>
      </c>
    </row>
    <row r="24014" spans="1:15" x14ac:dyDescent="0.35">
      <c r="A24014">
        <v>2100</v>
      </c>
      <c r="B24014">
        <v>7</v>
      </c>
      <c r="C24014" s="2">
        <v>3.1999999999999999E-5</v>
      </c>
      <c r="D24014">
        <v>99832</v>
      </c>
      <c r="E24014">
        <v>3</v>
      </c>
      <c r="F24014">
        <v>99830</v>
      </c>
      <c r="G24014">
        <v>8392975</v>
      </c>
      <c r="H24014" s="3">
        <v>84.07</v>
      </c>
      <c r="I24014">
        <v>85141</v>
      </c>
      <c r="J24014">
        <v>13090</v>
      </c>
      <c r="K24014" s="4">
        <v>0.1537</v>
      </c>
      <c r="L24014">
        <v>3204704</v>
      </c>
      <c r="M24014" s="4">
        <v>37.64</v>
      </c>
      <c r="N24014" s="3">
        <v>446.18</v>
      </c>
      <c r="O24014" s="1" t="str">
        <f t="shared" si="375"/>
        <v>2100_7</v>
      </c>
    </row>
    <row r="24015" spans="1:15" x14ac:dyDescent="0.35">
      <c r="A24015">
        <v>2100</v>
      </c>
      <c r="B24015">
        <v>8</v>
      </c>
      <c r="C24015" s="2">
        <v>3.0000000000000001E-5</v>
      </c>
      <c r="D24015">
        <v>99828</v>
      </c>
      <c r="E24015">
        <v>3</v>
      </c>
      <c r="F24015">
        <v>99827</v>
      </c>
      <c r="G24015">
        <v>8293145</v>
      </c>
      <c r="H24015" s="3">
        <v>83.07</v>
      </c>
      <c r="I24015">
        <v>83224</v>
      </c>
      <c r="J24015">
        <v>13087</v>
      </c>
      <c r="K24015" s="4">
        <v>0.1573</v>
      </c>
      <c r="L24015">
        <v>3119563</v>
      </c>
      <c r="M24015" s="4">
        <v>37.483899999999998</v>
      </c>
      <c r="N24015" s="3">
        <v>444.31</v>
      </c>
      <c r="O24015" s="1" t="str">
        <f t="shared" si="375"/>
        <v>2100_8</v>
      </c>
    </row>
    <row r="24016" spans="1:15" x14ac:dyDescent="0.35">
      <c r="A24016">
        <v>2100</v>
      </c>
      <c r="B24016">
        <v>9</v>
      </c>
      <c r="C24016" s="2">
        <v>2.9E-5</v>
      </c>
      <c r="D24016">
        <v>99825</v>
      </c>
      <c r="E24016">
        <v>3</v>
      </c>
      <c r="F24016">
        <v>99824</v>
      </c>
      <c r="G24016">
        <v>8193318</v>
      </c>
      <c r="H24016" s="3">
        <v>82.08</v>
      </c>
      <c r="I24016">
        <v>81351</v>
      </c>
      <c r="J24016">
        <v>13085</v>
      </c>
      <c r="K24016" s="4">
        <v>0.1608</v>
      </c>
      <c r="L24016">
        <v>3036339</v>
      </c>
      <c r="M24016" s="4">
        <v>37.324100000000001</v>
      </c>
      <c r="N24016" s="3">
        <v>442.39</v>
      </c>
      <c r="O24016" s="1" t="str">
        <f t="shared" si="375"/>
        <v>2100_9</v>
      </c>
    </row>
    <row r="24017" spans="1:15" x14ac:dyDescent="0.35">
      <c r="A24017">
        <v>2100</v>
      </c>
      <c r="B24017">
        <v>10</v>
      </c>
      <c r="C24017" s="2">
        <v>3.0000000000000001E-5</v>
      </c>
      <c r="D24017">
        <v>99823</v>
      </c>
      <c r="E24017">
        <v>3</v>
      </c>
      <c r="F24017">
        <v>99821</v>
      </c>
      <c r="G24017">
        <v>8093494</v>
      </c>
      <c r="H24017" s="3">
        <v>81.08</v>
      </c>
      <c r="I24017">
        <v>79519</v>
      </c>
      <c r="J24017">
        <v>13083</v>
      </c>
      <c r="K24017" s="4">
        <v>0.16450000000000001</v>
      </c>
      <c r="L24017">
        <v>2954988</v>
      </c>
      <c r="M24017" s="4">
        <v>37.160699999999999</v>
      </c>
      <c r="N24017" s="3">
        <v>440.43</v>
      </c>
      <c r="O24017" s="1" t="str">
        <f t="shared" si="375"/>
        <v>2100_10</v>
      </c>
    </row>
    <row r="24018" spans="1:15" x14ac:dyDescent="0.35">
      <c r="A24018">
        <v>2100</v>
      </c>
      <c r="B24018">
        <v>11</v>
      </c>
      <c r="C24018" s="2">
        <v>3.3000000000000003E-5</v>
      </c>
      <c r="D24018">
        <v>99820</v>
      </c>
      <c r="E24018">
        <v>3</v>
      </c>
      <c r="F24018">
        <v>99818</v>
      </c>
      <c r="G24018">
        <v>7993673</v>
      </c>
      <c r="H24018" s="3">
        <v>80.08</v>
      </c>
      <c r="I24018">
        <v>77729</v>
      </c>
      <c r="J24018">
        <v>13080</v>
      </c>
      <c r="K24018" s="4">
        <v>0.16830000000000001</v>
      </c>
      <c r="L24018">
        <v>2875469</v>
      </c>
      <c r="M24018" s="4">
        <v>36.993499999999997</v>
      </c>
      <c r="N24018" s="3">
        <v>438.42</v>
      </c>
      <c r="O24018" s="1" t="str">
        <f t="shared" si="375"/>
        <v>2100_11</v>
      </c>
    </row>
    <row r="24019" spans="1:15" x14ac:dyDescent="0.35">
      <c r="A24019">
        <v>2100</v>
      </c>
      <c r="B24019">
        <v>12</v>
      </c>
      <c r="C24019" s="2">
        <v>3.8000000000000002E-5</v>
      </c>
      <c r="D24019">
        <v>99816</v>
      </c>
      <c r="E24019">
        <v>4</v>
      </c>
      <c r="F24019">
        <v>99814</v>
      </c>
      <c r="G24019">
        <v>7893855</v>
      </c>
      <c r="H24019" s="3">
        <v>79.08</v>
      </c>
      <c r="I24019">
        <v>75979</v>
      </c>
      <c r="J24019">
        <v>13078</v>
      </c>
      <c r="K24019" s="4">
        <v>0.1721</v>
      </c>
      <c r="L24019">
        <v>2797740</v>
      </c>
      <c r="M24019" s="4">
        <v>36.822600000000001</v>
      </c>
      <c r="N24019" s="3">
        <v>436.37</v>
      </c>
      <c r="O24019" s="1" t="str">
        <f t="shared" si="375"/>
        <v>2100_12</v>
      </c>
    </row>
    <row r="24020" spans="1:15" x14ac:dyDescent="0.35">
      <c r="A24020">
        <v>2100</v>
      </c>
      <c r="B24020">
        <v>13</v>
      </c>
      <c r="C24020" s="2">
        <v>4.5000000000000003E-5</v>
      </c>
      <c r="D24020">
        <v>99812</v>
      </c>
      <c r="E24020">
        <v>4</v>
      </c>
      <c r="F24020">
        <v>99810</v>
      </c>
      <c r="G24020">
        <v>7794041</v>
      </c>
      <c r="H24020" s="3">
        <v>78.09</v>
      </c>
      <c r="I24020">
        <v>74268</v>
      </c>
      <c r="J24020">
        <v>13075</v>
      </c>
      <c r="K24020" s="4">
        <v>0.17599999999999999</v>
      </c>
      <c r="L24020">
        <v>2721761</v>
      </c>
      <c r="M24020" s="4">
        <v>36.6479</v>
      </c>
      <c r="N24020" s="3">
        <v>434.27</v>
      </c>
      <c r="O24020" s="1" t="str">
        <f t="shared" si="375"/>
        <v>2100_13</v>
      </c>
    </row>
    <row r="24021" spans="1:15" x14ac:dyDescent="0.35">
      <c r="A24021">
        <v>2100</v>
      </c>
      <c r="B24021">
        <v>14</v>
      </c>
      <c r="C24021" s="2">
        <v>5.1999999999999997E-5</v>
      </c>
      <c r="D24021">
        <v>99808</v>
      </c>
      <c r="E24021">
        <v>5</v>
      </c>
      <c r="F24021">
        <v>99805</v>
      </c>
      <c r="G24021">
        <v>7694231</v>
      </c>
      <c r="H24021" s="3">
        <v>77.09</v>
      </c>
      <c r="I24021">
        <v>72595</v>
      </c>
      <c r="J24021">
        <v>13072</v>
      </c>
      <c r="K24021" s="4">
        <v>0.18010000000000001</v>
      </c>
      <c r="L24021">
        <v>2647493</v>
      </c>
      <c r="M24021" s="4">
        <v>36.4694</v>
      </c>
      <c r="N24021" s="3">
        <v>432.13</v>
      </c>
      <c r="O24021" s="1" t="str">
        <f t="shared" si="375"/>
        <v>2100_14</v>
      </c>
    </row>
    <row r="24022" spans="1:15" x14ac:dyDescent="0.35">
      <c r="A24022">
        <v>2100</v>
      </c>
      <c r="B24022">
        <v>15</v>
      </c>
      <c r="C24022" s="2">
        <v>9.1000000000000003E-5</v>
      </c>
      <c r="D24022">
        <v>99803</v>
      </c>
      <c r="E24022">
        <v>9</v>
      </c>
      <c r="F24022">
        <v>99798</v>
      </c>
      <c r="G24022">
        <v>7594425</v>
      </c>
      <c r="H24022" s="3">
        <v>76.09</v>
      </c>
      <c r="I24022">
        <v>70959</v>
      </c>
      <c r="J24022">
        <v>13068</v>
      </c>
      <c r="K24022" s="4">
        <v>0.1842</v>
      </c>
      <c r="L24022">
        <v>2574898</v>
      </c>
      <c r="M24022" s="4">
        <v>36.287100000000002</v>
      </c>
      <c r="N24022" s="3">
        <v>429.95</v>
      </c>
      <c r="O24022" s="1" t="str">
        <f t="shared" si="375"/>
        <v>2100_15</v>
      </c>
    </row>
    <row r="24023" spans="1:15" x14ac:dyDescent="0.35">
      <c r="A24023">
        <v>2100</v>
      </c>
      <c r="B24023">
        <v>16</v>
      </c>
      <c r="C24023" s="2">
        <v>1.0900000000000001E-4</v>
      </c>
      <c r="D24023">
        <v>99794</v>
      </c>
      <c r="E24023">
        <v>11</v>
      </c>
      <c r="F24023">
        <v>99788</v>
      </c>
      <c r="G24023">
        <v>7494627</v>
      </c>
      <c r="H24023" s="3">
        <v>75.099999999999994</v>
      </c>
      <c r="I24023">
        <v>69357</v>
      </c>
      <c r="J24023">
        <v>13062</v>
      </c>
      <c r="K24023" s="4">
        <v>0.1883</v>
      </c>
      <c r="L24023">
        <v>2503939</v>
      </c>
      <c r="M24023" s="4">
        <v>36.101999999999997</v>
      </c>
      <c r="N24023" s="3">
        <v>427.72</v>
      </c>
      <c r="O24023" s="1" t="str">
        <f t="shared" si="375"/>
        <v>2100_16</v>
      </c>
    </row>
    <row r="24024" spans="1:15" x14ac:dyDescent="0.35">
      <c r="A24024">
        <v>2100</v>
      </c>
      <c r="B24024">
        <v>17</v>
      </c>
      <c r="C24024" s="2">
        <v>1.34E-4</v>
      </c>
      <c r="D24024">
        <v>99783</v>
      </c>
      <c r="E24024">
        <v>13</v>
      </c>
      <c r="F24024">
        <v>99776</v>
      </c>
      <c r="G24024">
        <v>7394839</v>
      </c>
      <c r="H24024" s="3">
        <v>74.11</v>
      </c>
      <c r="I24024">
        <v>67791</v>
      </c>
      <c r="J24024">
        <v>13054</v>
      </c>
      <c r="K24024" s="4">
        <v>0.19259999999999999</v>
      </c>
      <c r="L24024">
        <v>2434582</v>
      </c>
      <c r="M24024" s="4">
        <v>35.9133</v>
      </c>
      <c r="N24024" s="3">
        <v>425.46</v>
      </c>
      <c r="O24024" s="1" t="str">
        <f t="shared" si="375"/>
        <v>2100_17</v>
      </c>
    </row>
    <row r="24025" spans="1:15" x14ac:dyDescent="0.35">
      <c r="A24025">
        <v>2100</v>
      </c>
      <c r="B24025">
        <v>18</v>
      </c>
      <c r="C24025" s="2">
        <v>1.63E-4</v>
      </c>
      <c r="D24025">
        <v>99769</v>
      </c>
      <c r="E24025">
        <v>16</v>
      </c>
      <c r="F24025">
        <v>99761</v>
      </c>
      <c r="G24025">
        <v>7295063</v>
      </c>
      <c r="H24025" s="3">
        <v>73.12</v>
      </c>
      <c r="I24025">
        <v>66258</v>
      </c>
      <c r="J24025">
        <v>13045</v>
      </c>
      <c r="K24025" s="4">
        <v>0.19689999999999999</v>
      </c>
      <c r="L24025">
        <v>2366791</v>
      </c>
      <c r="M24025" s="4">
        <v>35.7211</v>
      </c>
      <c r="N24025" s="3">
        <v>423.15</v>
      </c>
      <c r="O24025" s="1" t="str">
        <f t="shared" si="375"/>
        <v>2100_18</v>
      </c>
    </row>
    <row r="24026" spans="1:15" x14ac:dyDescent="0.35">
      <c r="A24026">
        <v>2100</v>
      </c>
      <c r="B24026">
        <v>19</v>
      </c>
      <c r="C24026" s="2">
        <v>1.8599999999999999E-4</v>
      </c>
      <c r="D24026">
        <v>99753</v>
      </c>
      <c r="E24026">
        <v>19</v>
      </c>
      <c r="F24026">
        <v>99744</v>
      </c>
      <c r="G24026">
        <v>7195302</v>
      </c>
      <c r="H24026" s="3">
        <v>72.13</v>
      </c>
      <c r="I24026">
        <v>64757</v>
      </c>
      <c r="J24026">
        <v>13035</v>
      </c>
      <c r="K24026" s="4">
        <v>0.20130000000000001</v>
      </c>
      <c r="L24026">
        <v>2300534</v>
      </c>
      <c r="M24026" s="4">
        <v>35.525500000000001</v>
      </c>
      <c r="N24026" s="3">
        <v>420.81</v>
      </c>
      <c r="O24026" s="1" t="str">
        <f t="shared" si="375"/>
        <v>2100_19</v>
      </c>
    </row>
    <row r="24027" spans="1:15" x14ac:dyDescent="0.35">
      <c r="A24027">
        <v>2100</v>
      </c>
      <c r="B24027">
        <v>20</v>
      </c>
      <c r="C24027" s="2">
        <v>2.0599999999999999E-4</v>
      </c>
      <c r="D24027">
        <v>99734</v>
      </c>
      <c r="E24027">
        <v>21</v>
      </c>
      <c r="F24027">
        <v>99724</v>
      </c>
      <c r="G24027">
        <v>7095558</v>
      </c>
      <c r="H24027" s="3">
        <v>71.14</v>
      </c>
      <c r="I24027">
        <v>63290</v>
      </c>
      <c r="J24027">
        <v>13023</v>
      </c>
      <c r="K24027" s="4">
        <v>0.20580000000000001</v>
      </c>
      <c r="L24027">
        <v>2235776</v>
      </c>
      <c r="M24027" s="4">
        <v>35.326099999999997</v>
      </c>
      <c r="N24027" s="3">
        <v>418.41</v>
      </c>
      <c r="O24027" s="1" t="str">
        <f t="shared" si="375"/>
        <v>2100_20</v>
      </c>
    </row>
    <row r="24028" spans="1:15" x14ac:dyDescent="0.35">
      <c r="A24028">
        <v>2100</v>
      </c>
      <c r="B24028">
        <v>21</v>
      </c>
      <c r="C24028" s="2">
        <v>2.23E-4</v>
      </c>
      <c r="D24028">
        <v>99714</v>
      </c>
      <c r="E24028">
        <v>22</v>
      </c>
      <c r="F24028">
        <v>99703</v>
      </c>
      <c r="G24028">
        <v>6995834</v>
      </c>
      <c r="H24028" s="3">
        <v>70.16</v>
      </c>
      <c r="I24028">
        <v>61854</v>
      </c>
      <c r="J24028">
        <v>13010</v>
      </c>
      <c r="K24028" s="4">
        <v>0.21029999999999999</v>
      </c>
      <c r="L24028">
        <v>2172487</v>
      </c>
      <c r="M24028" s="4">
        <v>35.122799999999998</v>
      </c>
      <c r="N24028" s="3">
        <v>415.97</v>
      </c>
      <c r="O24028" s="1" t="str">
        <f t="shared" si="375"/>
        <v>2100_21</v>
      </c>
    </row>
    <row r="24029" spans="1:15" x14ac:dyDescent="0.35">
      <c r="A24029">
        <v>2100</v>
      </c>
      <c r="B24029">
        <v>22</v>
      </c>
      <c r="C24029" s="2">
        <v>2.3900000000000001E-4</v>
      </c>
      <c r="D24029">
        <v>99692</v>
      </c>
      <c r="E24029">
        <v>24</v>
      </c>
      <c r="F24029">
        <v>99680</v>
      </c>
      <c r="G24029">
        <v>6896131</v>
      </c>
      <c r="H24029" s="3">
        <v>69.17</v>
      </c>
      <c r="I24029">
        <v>60450</v>
      </c>
      <c r="J24029">
        <v>12997</v>
      </c>
      <c r="K24029" s="4">
        <v>0.215</v>
      </c>
      <c r="L24029">
        <v>2110633</v>
      </c>
      <c r="M24029" s="4">
        <v>34.915500000000002</v>
      </c>
      <c r="N24029" s="3">
        <v>413.49</v>
      </c>
      <c r="O24029" s="1" t="str">
        <f t="shared" si="375"/>
        <v>2100_22</v>
      </c>
    </row>
    <row r="24030" spans="1:15" x14ac:dyDescent="0.35">
      <c r="A24030">
        <v>2100</v>
      </c>
      <c r="B24030">
        <v>23</v>
      </c>
      <c r="C24030" s="2">
        <v>2.5599999999999999E-4</v>
      </c>
      <c r="D24030">
        <v>99668</v>
      </c>
      <c r="E24030">
        <v>26</v>
      </c>
      <c r="F24030">
        <v>99655</v>
      </c>
      <c r="G24030">
        <v>6796452</v>
      </c>
      <c r="H24030" s="3">
        <v>68.19</v>
      </c>
      <c r="I24030">
        <v>59077</v>
      </c>
      <c r="J24030">
        <v>12983</v>
      </c>
      <c r="K24030" s="4">
        <v>0.2198</v>
      </c>
      <c r="L24030">
        <v>2050183</v>
      </c>
      <c r="M24030" s="4">
        <v>34.703800000000001</v>
      </c>
      <c r="N24030" s="3">
        <v>410.95</v>
      </c>
      <c r="O24030" s="1" t="str">
        <f t="shared" si="375"/>
        <v>2100_23</v>
      </c>
    </row>
    <row r="24031" spans="1:15" x14ac:dyDescent="0.35">
      <c r="A24031">
        <v>2100</v>
      </c>
      <c r="B24031">
        <v>24</v>
      </c>
      <c r="C24031" s="2">
        <v>2.6899999999999998E-4</v>
      </c>
      <c r="D24031">
        <v>99642</v>
      </c>
      <c r="E24031">
        <v>27</v>
      </c>
      <c r="F24031">
        <v>99629</v>
      </c>
      <c r="G24031">
        <v>6696797</v>
      </c>
      <c r="H24031" s="3">
        <v>67.209999999999994</v>
      </c>
      <c r="I24031">
        <v>57734</v>
      </c>
      <c r="J24031">
        <v>12968</v>
      </c>
      <c r="K24031" s="4">
        <v>0.22459999999999999</v>
      </c>
      <c r="L24031">
        <v>1991106</v>
      </c>
      <c r="M24031" s="4">
        <v>34.487900000000003</v>
      </c>
      <c r="N24031" s="3">
        <v>408.35</v>
      </c>
      <c r="O24031" s="1" t="str">
        <f t="shared" si="375"/>
        <v>2100_24</v>
      </c>
    </row>
    <row r="24032" spans="1:15" x14ac:dyDescent="0.35">
      <c r="A24032">
        <v>2100</v>
      </c>
      <c r="B24032">
        <v>25</v>
      </c>
      <c r="C24032" s="2">
        <v>2.8400000000000002E-4</v>
      </c>
      <c r="D24032">
        <v>99615</v>
      </c>
      <c r="E24032">
        <v>28</v>
      </c>
      <c r="F24032">
        <v>99601</v>
      </c>
      <c r="G24032">
        <v>6597168</v>
      </c>
      <c r="H24032" s="3">
        <v>66.23</v>
      </c>
      <c r="I24032">
        <v>56420</v>
      </c>
      <c r="J24032">
        <v>12953</v>
      </c>
      <c r="K24032" s="4">
        <v>0.2296</v>
      </c>
      <c r="L24032">
        <v>1933373</v>
      </c>
      <c r="M24032" s="4">
        <v>34.267299999999999</v>
      </c>
      <c r="N24032" s="3">
        <v>405.71</v>
      </c>
      <c r="O24032" s="1" t="str">
        <f t="shared" si="375"/>
        <v>2100_25</v>
      </c>
    </row>
    <row r="24033" spans="1:15" x14ac:dyDescent="0.35">
      <c r="A24033">
        <v>2100</v>
      </c>
      <c r="B24033">
        <v>26</v>
      </c>
      <c r="C24033" s="2">
        <v>3.01E-4</v>
      </c>
      <c r="D24033">
        <v>99587</v>
      </c>
      <c r="E24033">
        <v>30</v>
      </c>
      <c r="F24033">
        <v>99572</v>
      </c>
      <c r="G24033">
        <v>6497567</v>
      </c>
      <c r="H24033" s="3">
        <v>65.25</v>
      </c>
      <c r="I24033">
        <v>55136</v>
      </c>
      <c r="J24033">
        <v>12937</v>
      </c>
      <c r="K24033" s="4">
        <v>0.2346</v>
      </c>
      <c r="L24033">
        <v>1876952</v>
      </c>
      <c r="M24033" s="4">
        <v>34.042099999999998</v>
      </c>
      <c r="N24033" s="3">
        <v>403.01</v>
      </c>
      <c r="O24033" s="1" t="str">
        <f t="shared" si="375"/>
        <v>2100_26</v>
      </c>
    </row>
    <row r="24034" spans="1:15" x14ac:dyDescent="0.35">
      <c r="A24034">
        <v>2100</v>
      </c>
      <c r="B24034">
        <v>27</v>
      </c>
      <c r="C24034" s="2">
        <v>3.2000000000000003E-4</v>
      </c>
      <c r="D24034">
        <v>99557</v>
      </c>
      <c r="E24034">
        <v>32</v>
      </c>
      <c r="F24034">
        <v>99541</v>
      </c>
      <c r="G24034">
        <v>6397994</v>
      </c>
      <c r="H24034" s="3">
        <v>64.260000000000005</v>
      </c>
      <c r="I24034">
        <v>53880</v>
      </c>
      <c r="J24034">
        <v>12921</v>
      </c>
      <c r="K24034" s="4">
        <v>0.23980000000000001</v>
      </c>
      <c r="L24034">
        <v>1821816</v>
      </c>
      <c r="M24034" s="4">
        <v>33.8123</v>
      </c>
      <c r="N24034" s="3">
        <v>400.25</v>
      </c>
      <c r="O24034" s="1" t="str">
        <f t="shared" si="375"/>
        <v>2100_27</v>
      </c>
    </row>
    <row r="24035" spans="1:15" x14ac:dyDescent="0.35">
      <c r="A24035">
        <v>2100</v>
      </c>
      <c r="B24035">
        <v>28</v>
      </c>
      <c r="C24035" s="2">
        <v>3.39E-4</v>
      </c>
      <c r="D24035">
        <v>99525</v>
      </c>
      <c r="E24035">
        <v>34</v>
      </c>
      <c r="F24035">
        <v>99508</v>
      </c>
      <c r="G24035">
        <v>6298453</v>
      </c>
      <c r="H24035" s="3">
        <v>63.28</v>
      </c>
      <c r="I24035">
        <v>52652</v>
      </c>
      <c r="J24035">
        <v>12904</v>
      </c>
      <c r="K24035" s="4">
        <v>0.24510000000000001</v>
      </c>
      <c r="L24035">
        <v>1767936</v>
      </c>
      <c r="M24035" s="4">
        <v>33.5777</v>
      </c>
      <c r="N24035" s="3">
        <v>397.43</v>
      </c>
      <c r="O24035" s="1" t="str">
        <f t="shared" si="375"/>
        <v>2100_28</v>
      </c>
    </row>
    <row r="24036" spans="1:15" x14ac:dyDescent="0.35">
      <c r="A24036">
        <v>2100</v>
      </c>
      <c r="B24036">
        <v>29</v>
      </c>
      <c r="C24036" s="2">
        <v>3.5799999999999997E-4</v>
      </c>
      <c r="D24036">
        <v>99492</v>
      </c>
      <c r="E24036">
        <v>36</v>
      </c>
      <c r="F24036">
        <v>99474</v>
      </c>
      <c r="G24036">
        <v>6198945</v>
      </c>
      <c r="H24036" s="3">
        <v>62.31</v>
      </c>
      <c r="I24036">
        <v>51451</v>
      </c>
      <c r="J24036">
        <v>12886</v>
      </c>
      <c r="K24036" s="4">
        <v>0.2505</v>
      </c>
      <c r="L24036">
        <v>1715284</v>
      </c>
      <c r="M24036" s="4">
        <v>33.338299999999997</v>
      </c>
      <c r="N24036" s="3">
        <v>394.56</v>
      </c>
      <c r="O24036" s="1" t="str">
        <f t="shared" si="375"/>
        <v>2100_29</v>
      </c>
    </row>
    <row r="24037" spans="1:15" x14ac:dyDescent="0.35">
      <c r="A24037">
        <v>2100</v>
      </c>
      <c r="B24037">
        <v>30</v>
      </c>
      <c r="C24037" s="2">
        <v>3.8299999999999999E-4</v>
      </c>
      <c r="D24037">
        <v>99456</v>
      </c>
      <c r="E24037">
        <v>38</v>
      </c>
      <c r="F24037">
        <v>99437</v>
      </c>
      <c r="G24037">
        <v>6099471</v>
      </c>
      <c r="H24037" s="3">
        <v>61.33</v>
      </c>
      <c r="I24037">
        <v>50276</v>
      </c>
      <c r="J24037">
        <v>12868</v>
      </c>
      <c r="K24037" s="4">
        <v>0.25600000000000001</v>
      </c>
      <c r="L24037">
        <v>1663833</v>
      </c>
      <c r="M24037" s="4">
        <v>33.093899999999998</v>
      </c>
      <c r="N24037" s="3">
        <v>391.63</v>
      </c>
      <c r="O24037" s="1" t="str">
        <f t="shared" si="375"/>
        <v>2100_30</v>
      </c>
    </row>
    <row r="24038" spans="1:15" x14ac:dyDescent="0.35">
      <c r="A24038">
        <v>2100</v>
      </c>
      <c r="B24038">
        <v>31</v>
      </c>
      <c r="C24038" s="2">
        <v>4.06E-4</v>
      </c>
      <c r="D24038">
        <v>99418</v>
      </c>
      <c r="E24038">
        <v>40</v>
      </c>
      <c r="F24038">
        <v>99398</v>
      </c>
      <c r="G24038">
        <v>6000034</v>
      </c>
      <c r="H24038" s="3">
        <v>60.35</v>
      </c>
      <c r="I24038">
        <v>49127</v>
      </c>
      <c r="J24038">
        <v>12850</v>
      </c>
      <c r="K24038" s="4">
        <v>0.2616</v>
      </c>
      <c r="L24038">
        <v>1613557</v>
      </c>
      <c r="M24038" s="4">
        <v>32.844700000000003</v>
      </c>
      <c r="N24038" s="3">
        <v>388.64</v>
      </c>
      <c r="O24038" s="1" t="str">
        <f t="shared" si="375"/>
        <v>2100_31</v>
      </c>
    </row>
    <row r="24039" spans="1:15" x14ac:dyDescent="0.35">
      <c r="A24039">
        <v>2100</v>
      </c>
      <c r="B24039">
        <v>32</v>
      </c>
      <c r="C24039" s="2">
        <v>4.26E-4</v>
      </c>
      <c r="D24039">
        <v>99377</v>
      </c>
      <c r="E24039">
        <v>42</v>
      </c>
      <c r="F24039">
        <v>99356</v>
      </c>
      <c r="G24039">
        <v>5900637</v>
      </c>
      <c r="H24039" s="3">
        <v>59.38</v>
      </c>
      <c r="I24039">
        <v>48003</v>
      </c>
      <c r="J24039">
        <v>12830</v>
      </c>
      <c r="K24039" s="4">
        <v>0.26729999999999998</v>
      </c>
      <c r="L24039">
        <v>1564430</v>
      </c>
      <c r="M24039" s="4">
        <v>32.590299999999999</v>
      </c>
      <c r="N24039" s="3">
        <v>385.58</v>
      </c>
      <c r="O24039" s="1" t="str">
        <f t="shared" si="375"/>
        <v>2100_32</v>
      </c>
    </row>
    <row r="24040" spans="1:15" x14ac:dyDescent="0.35">
      <c r="A24040">
        <v>2100</v>
      </c>
      <c r="B24040">
        <v>33</v>
      </c>
      <c r="C24040" s="2">
        <v>4.4299999999999998E-4</v>
      </c>
      <c r="D24040">
        <v>99335</v>
      </c>
      <c r="E24040">
        <v>44</v>
      </c>
      <c r="F24040">
        <v>99313</v>
      </c>
      <c r="G24040">
        <v>5801280</v>
      </c>
      <c r="H24040" s="3">
        <v>58.4</v>
      </c>
      <c r="I24040">
        <v>46904</v>
      </c>
      <c r="J24040">
        <v>12810</v>
      </c>
      <c r="K24040" s="4">
        <v>0.27310000000000001</v>
      </c>
      <c r="L24040">
        <v>1516427</v>
      </c>
      <c r="M24040" s="4">
        <v>32.3307</v>
      </c>
      <c r="N24040" s="3">
        <v>382.47</v>
      </c>
      <c r="O24040" s="1" t="str">
        <f t="shared" si="375"/>
        <v>2100_33</v>
      </c>
    </row>
    <row r="24041" spans="1:15" x14ac:dyDescent="0.35">
      <c r="A24041">
        <v>2100</v>
      </c>
      <c r="B24041">
        <v>34</v>
      </c>
      <c r="C24041" s="2">
        <v>4.4999999999999999E-4</v>
      </c>
      <c r="D24041">
        <v>99291</v>
      </c>
      <c r="E24041">
        <v>45</v>
      </c>
      <c r="F24041">
        <v>99269</v>
      </c>
      <c r="G24041">
        <v>5701967</v>
      </c>
      <c r="H24041" s="3">
        <v>57.43</v>
      </c>
      <c r="I24041">
        <v>45829</v>
      </c>
      <c r="J24041">
        <v>12790</v>
      </c>
      <c r="K24041" s="4">
        <v>0.27910000000000001</v>
      </c>
      <c r="L24041">
        <v>1469523</v>
      </c>
      <c r="M24041" s="4">
        <v>32.0655</v>
      </c>
      <c r="N24041" s="3">
        <v>379.29</v>
      </c>
      <c r="O24041" s="1" t="str">
        <f t="shared" si="375"/>
        <v>2100_34</v>
      </c>
    </row>
    <row r="24042" spans="1:15" x14ac:dyDescent="0.35">
      <c r="A24042">
        <v>2100</v>
      </c>
      <c r="B24042">
        <v>35</v>
      </c>
      <c r="C24042" s="2">
        <v>4.6000000000000001E-4</v>
      </c>
      <c r="D24042">
        <v>99246</v>
      </c>
      <c r="E24042">
        <v>46</v>
      </c>
      <c r="F24042">
        <v>99224</v>
      </c>
      <c r="G24042">
        <v>5602698</v>
      </c>
      <c r="H24042" s="3">
        <v>56.45</v>
      </c>
      <c r="I24042">
        <v>44778</v>
      </c>
      <c r="J24042">
        <v>12770</v>
      </c>
      <c r="K24042" s="4">
        <v>0.28520000000000001</v>
      </c>
      <c r="L24042">
        <v>1423695</v>
      </c>
      <c r="M24042" s="4">
        <v>31.7943</v>
      </c>
      <c r="N24042" s="3">
        <v>376.03</v>
      </c>
      <c r="O24042" s="1" t="str">
        <f t="shared" si="375"/>
        <v>2100_35</v>
      </c>
    </row>
    <row r="24043" spans="1:15" x14ac:dyDescent="0.35">
      <c r="A24043">
        <v>2100</v>
      </c>
      <c r="B24043">
        <v>36</v>
      </c>
      <c r="C24043" s="2">
        <v>4.73E-4</v>
      </c>
      <c r="D24043">
        <v>99201</v>
      </c>
      <c r="E24043">
        <v>47</v>
      </c>
      <c r="F24043">
        <v>99177</v>
      </c>
      <c r="G24043">
        <v>5503475</v>
      </c>
      <c r="H24043" s="3">
        <v>55.48</v>
      </c>
      <c r="I24043">
        <v>43751</v>
      </c>
      <c r="J24043">
        <v>12749</v>
      </c>
      <c r="K24043" s="4">
        <v>0.29139999999999999</v>
      </c>
      <c r="L24043">
        <v>1378916</v>
      </c>
      <c r="M24043" s="4">
        <v>31.517099999999999</v>
      </c>
      <c r="N24043" s="3">
        <v>372.71</v>
      </c>
      <c r="O24043" s="1" t="str">
        <f t="shared" si="375"/>
        <v>2100_36</v>
      </c>
    </row>
    <row r="24044" spans="1:15" x14ac:dyDescent="0.35">
      <c r="A24044">
        <v>2100</v>
      </c>
      <c r="B24044">
        <v>37</v>
      </c>
      <c r="C24044" s="2">
        <v>4.8799999999999999E-4</v>
      </c>
      <c r="D24044">
        <v>99154</v>
      </c>
      <c r="E24044">
        <v>48</v>
      </c>
      <c r="F24044">
        <v>99130</v>
      </c>
      <c r="G24044">
        <v>5404298</v>
      </c>
      <c r="H24044" s="3">
        <v>54.5</v>
      </c>
      <c r="I24044">
        <v>42748</v>
      </c>
      <c r="J24044">
        <v>12729</v>
      </c>
      <c r="K24044" s="4">
        <v>0.29780000000000001</v>
      </c>
      <c r="L24044">
        <v>1335165</v>
      </c>
      <c r="M24044" s="4">
        <v>31.233699999999999</v>
      </c>
      <c r="N24044" s="3">
        <v>369.3</v>
      </c>
      <c r="O24044" s="1" t="str">
        <f t="shared" si="375"/>
        <v>2100_37</v>
      </c>
    </row>
    <row r="24045" spans="1:15" x14ac:dyDescent="0.35">
      <c r="A24045">
        <v>2100</v>
      </c>
      <c r="B24045">
        <v>38</v>
      </c>
      <c r="C24045" s="2">
        <v>5.0600000000000005E-4</v>
      </c>
      <c r="D24045">
        <v>99105</v>
      </c>
      <c r="E24045">
        <v>50</v>
      </c>
      <c r="F24045">
        <v>99080</v>
      </c>
      <c r="G24045">
        <v>5305168</v>
      </c>
      <c r="H24045" s="3">
        <v>53.53</v>
      </c>
      <c r="I24045">
        <v>41766</v>
      </c>
      <c r="J24045">
        <v>12709</v>
      </c>
      <c r="K24045" s="4">
        <v>0.30430000000000001</v>
      </c>
      <c r="L24045">
        <v>1292417</v>
      </c>
      <c r="M24045" s="4">
        <v>30.944199999999999</v>
      </c>
      <c r="N24045" s="3">
        <v>365.83</v>
      </c>
      <c r="O24045" s="1" t="str">
        <f t="shared" si="375"/>
        <v>2100_38</v>
      </c>
    </row>
    <row r="24046" spans="1:15" x14ac:dyDescent="0.35">
      <c r="A24046">
        <v>2100</v>
      </c>
      <c r="B24046">
        <v>39</v>
      </c>
      <c r="C24046" s="2">
        <v>5.1900000000000004E-4</v>
      </c>
      <c r="D24046">
        <v>99055</v>
      </c>
      <c r="E24046">
        <v>51</v>
      </c>
      <c r="F24046">
        <v>99029</v>
      </c>
      <c r="G24046">
        <v>5206088</v>
      </c>
      <c r="H24046" s="3">
        <v>52.56</v>
      </c>
      <c r="I24046">
        <v>40806</v>
      </c>
      <c r="J24046">
        <v>12688</v>
      </c>
      <c r="K24046" s="4">
        <v>0.31090000000000001</v>
      </c>
      <c r="L24046">
        <v>1250651</v>
      </c>
      <c r="M24046" s="4">
        <v>30.648499999999999</v>
      </c>
      <c r="N24046" s="3">
        <v>362.28</v>
      </c>
      <c r="O24046" s="1" t="str">
        <f t="shared" si="375"/>
        <v>2100_39</v>
      </c>
    </row>
    <row r="24047" spans="1:15" x14ac:dyDescent="0.35">
      <c r="A24047">
        <v>2100</v>
      </c>
      <c r="B24047">
        <v>40</v>
      </c>
      <c r="C24047" s="2">
        <v>5.2400000000000005E-4</v>
      </c>
      <c r="D24047">
        <v>99004</v>
      </c>
      <c r="E24047">
        <v>52</v>
      </c>
      <c r="F24047">
        <v>98978</v>
      </c>
      <c r="G24047">
        <v>5107058</v>
      </c>
      <c r="H24047" s="3">
        <v>51.58</v>
      </c>
      <c r="I24047">
        <v>39868</v>
      </c>
      <c r="J24047">
        <v>12667</v>
      </c>
      <c r="K24047" s="4">
        <v>0.31769999999999998</v>
      </c>
      <c r="L24047">
        <v>1209845</v>
      </c>
      <c r="M24047" s="4">
        <v>30.3461</v>
      </c>
      <c r="N24047" s="3">
        <v>358.65</v>
      </c>
      <c r="O24047" s="1" t="str">
        <f t="shared" si="375"/>
        <v>2100_40</v>
      </c>
    </row>
    <row r="24048" spans="1:15" x14ac:dyDescent="0.35">
      <c r="A24048">
        <v>2100</v>
      </c>
      <c r="B24048">
        <v>41</v>
      </c>
      <c r="C24048" s="2">
        <v>5.2700000000000002E-4</v>
      </c>
      <c r="D24048">
        <v>98952</v>
      </c>
      <c r="E24048">
        <v>52</v>
      </c>
      <c r="F24048">
        <v>98926</v>
      </c>
      <c r="G24048">
        <v>5008080</v>
      </c>
      <c r="H24048" s="3">
        <v>50.61</v>
      </c>
      <c r="I24048">
        <v>38951</v>
      </c>
      <c r="J24048">
        <v>12647</v>
      </c>
      <c r="K24048" s="4">
        <v>0.32469999999999999</v>
      </c>
      <c r="L24048">
        <v>1169977</v>
      </c>
      <c r="M24048" s="4">
        <v>30.036799999999999</v>
      </c>
      <c r="N24048" s="3">
        <v>354.94</v>
      </c>
      <c r="O24048" s="1" t="str">
        <f t="shared" si="375"/>
        <v>2100_41</v>
      </c>
    </row>
    <row r="24049" spans="1:15" x14ac:dyDescent="0.35">
      <c r="A24049">
        <v>2100</v>
      </c>
      <c r="B24049">
        <v>42</v>
      </c>
      <c r="C24049" s="2">
        <v>5.3600000000000002E-4</v>
      </c>
      <c r="D24049">
        <v>98900</v>
      </c>
      <c r="E24049">
        <v>53</v>
      </c>
      <c r="F24049">
        <v>98873</v>
      </c>
      <c r="G24049">
        <v>4909155</v>
      </c>
      <c r="H24049" s="3">
        <v>49.64</v>
      </c>
      <c r="I24049">
        <v>38056</v>
      </c>
      <c r="J24049">
        <v>12627</v>
      </c>
      <c r="K24049" s="4">
        <v>0.33179999999999998</v>
      </c>
      <c r="L24049">
        <v>1131025</v>
      </c>
      <c r="M24049" s="4">
        <v>29.720300000000002</v>
      </c>
      <c r="N24049" s="3">
        <v>351.14</v>
      </c>
      <c r="O24049" s="1" t="str">
        <f t="shared" si="375"/>
        <v>2100_42</v>
      </c>
    </row>
    <row r="24050" spans="1:15" x14ac:dyDescent="0.35">
      <c r="A24050">
        <v>2100</v>
      </c>
      <c r="B24050">
        <v>43</v>
      </c>
      <c r="C24050" s="2">
        <v>5.53E-4</v>
      </c>
      <c r="D24050">
        <v>98847</v>
      </c>
      <c r="E24050">
        <v>55</v>
      </c>
      <c r="F24050">
        <v>98819</v>
      </c>
      <c r="G24050">
        <v>4810281</v>
      </c>
      <c r="H24050" s="3">
        <v>48.66</v>
      </c>
      <c r="I24050">
        <v>37180</v>
      </c>
      <c r="J24050">
        <v>12607</v>
      </c>
      <c r="K24050" s="4">
        <v>0.33910000000000001</v>
      </c>
      <c r="L24050">
        <v>1092970</v>
      </c>
      <c r="M24050" s="4">
        <v>29.396599999999999</v>
      </c>
      <c r="N24050" s="3">
        <v>347.26</v>
      </c>
      <c r="O24050" s="1" t="str">
        <f t="shared" si="375"/>
        <v>2100_43</v>
      </c>
    </row>
    <row r="24051" spans="1:15" x14ac:dyDescent="0.35">
      <c r="A24051">
        <v>2100</v>
      </c>
      <c r="B24051">
        <v>44</v>
      </c>
      <c r="C24051" s="2">
        <v>5.7600000000000001E-4</v>
      </c>
      <c r="D24051">
        <v>98792</v>
      </c>
      <c r="E24051">
        <v>57</v>
      </c>
      <c r="F24051">
        <v>98764</v>
      </c>
      <c r="G24051">
        <v>4711462</v>
      </c>
      <c r="H24051" s="3">
        <v>47.69</v>
      </c>
      <c r="I24051">
        <v>36324</v>
      </c>
      <c r="J24051">
        <v>12587</v>
      </c>
      <c r="K24051" s="4">
        <v>0.34649999999999997</v>
      </c>
      <c r="L24051">
        <v>1055790</v>
      </c>
      <c r="M24051" s="4">
        <v>29.065899999999999</v>
      </c>
      <c r="N24051" s="3">
        <v>343.29</v>
      </c>
      <c r="O24051" s="1" t="str">
        <f t="shared" si="375"/>
        <v>2100_44</v>
      </c>
    </row>
    <row r="24052" spans="1:15" x14ac:dyDescent="0.35">
      <c r="A24052">
        <v>2100</v>
      </c>
      <c r="B24052">
        <v>45</v>
      </c>
      <c r="C24052" s="2">
        <v>6.11E-4</v>
      </c>
      <c r="D24052">
        <v>98735</v>
      </c>
      <c r="E24052">
        <v>60</v>
      </c>
      <c r="F24052">
        <v>98705</v>
      </c>
      <c r="G24052">
        <v>4612698</v>
      </c>
      <c r="H24052" s="3">
        <v>46.72</v>
      </c>
      <c r="I24052">
        <v>35487</v>
      </c>
      <c r="J24052">
        <v>12566</v>
      </c>
      <c r="K24052" s="4">
        <v>0.35410000000000003</v>
      </c>
      <c r="L24052">
        <v>1019466</v>
      </c>
      <c r="M24052" s="4">
        <v>28.727900000000002</v>
      </c>
      <c r="N24052" s="3">
        <v>339.23</v>
      </c>
      <c r="O24052" s="1" t="str">
        <f t="shared" si="375"/>
        <v>2100_45</v>
      </c>
    </row>
    <row r="24053" spans="1:15" x14ac:dyDescent="0.35">
      <c r="A24053">
        <v>2100</v>
      </c>
      <c r="B24053">
        <v>46</v>
      </c>
      <c r="C24053" s="2">
        <v>6.4800000000000003E-4</v>
      </c>
      <c r="D24053">
        <v>98675</v>
      </c>
      <c r="E24053">
        <v>64</v>
      </c>
      <c r="F24053">
        <v>98643</v>
      </c>
      <c r="G24053">
        <v>4513993</v>
      </c>
      <c r="H24053" s="3">
        <v>45.75</v>
      </c>
      <c r="I24053">
        <v>34668</v>
      </c>
      <c r="J24053">
        <v>12545</v>
      </c>
      <c r="K24053" s="4">
        <v>0.3619</v>
      </c>
      <c r="L24053">
        <v>983979</v>
      </c>
      <c r="M24053" s="4">
        <v>28.382999999999999</v>
      </c>
      <c r="N24053" s="3">
        <v>335.1</v>
      </c>
      <c r="O24053" s="1" t="str">
        <f t="shared" si="375"/>
        <v>2100_46</v>
      </c>
    </row>
    <row r="24054" spans="1:15" x14ac:dyDescent="0.35">
      <c r="A24054">
        <v>2100</v>
      </c>
      <c r="B24054">
        <v>47</v>
      </c>
      <c r="C24054" s="2">
        <v>6.8499999999999995E-4</v>
      </c>
      <c r="D24054">
        <v>98611</v>
      </c>
      <c r="E24054">
        <v>68</v>
      </c>
      <c r="F24054">
        <v>98577</v>
      </c>
      <c r="G24054">
        <v>4415350</v>
      </c>
      <c r="H24054" s="3">
        <v>44.78</v>
      </c>
      <c r="I24054">
        <v>33867</v>
      </c>
      <c r="J24054">
        <v>12523</v>
      </c>
      <c r="K24054" s="4">
        <v>0.36980000000000002</v>
      </c>
      <c r="L24054">
        <v>949311</v>
      </c>
      <c r="M24054" s="4">
        <v>28.030999999999999</v>
      </c>
      <c r="N24054" s="3">
        <v>330.87</v>
      </c>
      <c r="O24054" s="1" t="str">
        <f t="shared" si="375"/>
        <v>2100_47</v>
      </c>
    </row>
    <row r="24055" spans="1:15" x14ac:dyDescent="0.35">
      <c r="A24055">
        <v>2100</v>
      </c>
      <c r="B24055">
        <v>48</v>
      </c>
      <c r="C24055" s="2">
        <v>7.2800000000000002E-4</v>
      </c>
      <c r="D24055">
        <v>98543</v>
      </c>
      <c r="E24055">
        <v>72</v>
      </c>
      <c r="F24055">
        <v>98508</v>
      </c>
      <c r="G24055">
        <v>4316773</v>
      </c>
      <c r="H24055" s="3">
        <v>43.81</v>
      </c>
      <c r="I24055">
        <v>33082</v>
      </c>
      <c r="J24055">
        <v>12501</v>
      </c>
      <c r="K24055" s="4">
        <v>0.37790000000000001</v>
      </c>
      <c r="L24055">
        <v>915444</v>
      </c>
      <c r="M24055" s="4">
        <v>27.671600000000002</v>
      </c>
      <c r="N24055" s="3">
        <v>326.56</v>
      </c>
      <c r="O24055" s="1" t="str">
        <f t="shared" si="375"/>
        <v>2100_48</v>
      </c>
    </row>
    <row r="24056" spans="1:15" x14ac:dyDescent="0.35">
      <c r="A24056">
        <v>2100</v>
      </c>
      <c r="B24056">
        <v>49</v>
      </c>
      <c r="C24056" s="2">
        <v>7.7800000000000005E-4</v>
      </c>
      <c r="D24056">
        <v>98472</v>
      </c>
      <c r="E24056">
        <v>77</v>
      </c>
      <c r="F24056">
        <v>98433</v>
      </c>
      <c r="G24056">
        <v>4218266</v>
      </c>
      <c r="H24056" s="3">
        <v>42.84</v>
      </c>
      <c r="I24056">
        <v>32315</v>
      </c>
      <c r="J24056">
        <v>12477</v>
      </c>
      <c r="K24056" s="4">
        <v>0.3861</v>
      </c>
      <c r="L24056">
        <v>882362</v>
      </c>
      <c r="M24056" s="4">
        <v>27.3049</v>
      </c>
      <c r="N24056" s="3">
        <v>322.16000000000003</v>
      </c>
      <c r="O24056" s="1" t="str">
        <f t="shared" si="375"/>
        <v>2100_49</v>
      </c>
    </row>
    <row r="24057" spans="1:15" x14ac:dyDescent="0.35">
      <c r="A24057">
        <v>2100</v>
      </c>
      <c r="B24057">
        <v>50</v>
      </c>
      <c r="C24057" s="2">
        <v>9.4300000000000004E-4</v>
      </c>
      <c r="D24057">
        <v>98395</v>
      </c>
      <c r="E24057">
        <v>93</v>
      </c>
      <c r="F24057">
        <v>98349</v>
      </c>
      <c r="G24057">
        <v>4119832</v>
      </c>
      <c r="H24057" s="3">
        <v>41.87</v>
      </c>
      <c r="I24057">
        <v>31564</v>
      </c>
      <c r="J24057">
        <v>12452</v>
      </c>
      <c r="K24057" s="4">
        <v>0.39450000000000002</v>
      </c>
      <c r="L24057">
        <v>850047</v>
      </c>
      <c r="M24057" s="4">
        <v>26.930900000000001</v>
      </c>
      <c r="N24057" s="3">
        <v>317.67</v>
      </c>
      <c r="O24057" s="1" t="str">
        <f t="shared" si="375"/>
        <v>2100_50</v>
      </c>
    </row>
    <row r="24058" spans="1:15" x14ac:dyDescent="0.35">
      <c r="A24058">
        <v>2100</v>
      </c>
      <c r="B24058">
        <v>51</v>
      </c>
      <c r="C24058" s="2">
        <v>1.0169999999999999E-3</v>
      </c>
      <c r="D24058">
        <v>98302</v>
      </c>
      <c r="E24058">
        <v>100</v>
      </c>
      <c r="F24058">
        <v>98252</v>
      </c>
      <c r="G24058">
        <v>4021483</v>
      </c>
      <c r="H24058" s="3">
        <v>40.909999999999997</v>
      </c>
      <c r="I24058">
        <v>30825</v>
      </c>
      <c r="J24058">
        <v>12423</v>
      </c>
      <c r="K24058" s="4">
        <v>0.40300000000000002</v>
      </c>
      <c r="L24058">
        <v>818483</v>
      </c>
      <c r="M24058" s="4">
        <v>26.552299999999999</v>
      </c>
      <c r="N24058" s="3">
        <v>313.13</v>
      </c>
      <c r="O24058" s="1" t="str">
        <f t="shared" si="375"/>
        <v>2100_51</v>
      </c>
    </row>
    <row r="24059" spans="1:15" x14ac:dyDescent="0.35">
      <c r="A24059">
        <v>2100</v>
      </c>
      <c r="B24059">
        <v>52</v>
      </c>
      <c r="C24059" s="2">
        <v>1.0950000000000001E-3</v>
      </c>
      <c r="D24059">
        <v>98202</v>
      </c>
      <c r="E24059">
        <v>108</v>
      </c>
      <c r="F24059">
        <v>98149</v>
      </c>
      <c r="G24059">
        <v>3923231</v>
      </c>
      <c r="H24059" s="3">
        <v>39.950000000000003</v>
      </c>
      <c r="I24059">
        <v>30102</v>
      </c>
      <c r="J24059">
        <v>12393</v>
      </c>
      <c r="K24059" s="4">
        <v>0.41170000000000001</v>
      </c>
      <c r="L24059">
        <v>787658</v>
      </c>
      <c r="M24059" s="4">
        <v>26.166699999999999</v>
      </c>
      <c r="N24059" s="3">
        <v>308.5</v>
      </c>
      <c r="O24059" s="1" t="str">
        <f t="shared" si="375"/>
        <v>2100_52</v>
      </c>
    </row>
    <row r="24060" spans="1:15" x14ac:dyDescent="0.35">
      <c r="A24060">
        <v>2100</v>
      </c>
      <c r="B24060">
        <v>53</v>
      </c>
      <c r="C24060" s="2">
        <v>1.1789999999999999E-3</v>
      </c>
      <c r="D24060">
        <v>98095</v>
      </c>
      <c r="E24060">
        <v>116</v>
      </c>
      <c r="F24060">
        <v>98037</v>
      </c>
      <c r="G24060">
        <v>3825082</v>
      </c>
      <c r="H24060" s="3">
        <v>38.99</v>
      </c>
      <c r="I24060">
        <v>29393</v>
      </c>
      <c r="J24060">
        <v>12361</v>
      </c>
      <c r="K24060" s="4">
        <v>0.42049999999999998</v>
      </c>
      <c r="L24060">
        <v>757556</v>
      </c>
      <c r="M24060" s="4">
        <v>25.773700000000002</v>
      </c>
      <c r="N24060" s="3">
        <v>303.77999999999997</v>
      </c>
      <c r="O24060" s="1" t="str">
        <f t="shared" si="375"/>
        <v>2100_53</v>
      </c>
    </row>
    <row r="24061" spans="1:15" x14ac:dyDescent="0.35">
      <c r="A24061">
        <v>2100</v>
      </c>
      <c r="B24061">
        <v>54</v>
      </c>
      <c r="C24061" s="2">
        <v>1.274E-3</v>
      </c>
      <c r="D24061">
        <v>97979</v>
      </c>
      <c r="E24061">
        <v>125</v>
      </c>
      <c r="F24061">
        <v>97917</v>
      </c>
      <c r="G24061">
        <v>3727045</v>
      </c>
      <c r="H24061" s="3">
        <v>38.04</v>
      </c>
      <c r="I24061">
        <v>28698</v>
      </c>
      <c r="J24061">
        <v>12327</v>
      </c>
      <c r="K24061" s="4">
        <v>0.42949999999999999</v>
      </c>
      <c r="L24061">
        <v>728163</v>
      </c>
      <c r="M24061" s="4">
        <v>25.3734</v>
      </c>
      <c r="N24061" s="3">
        <v>298.98</v>
      </c>
      <c r="O24061" s="1" t="str">
        <f t="shared" si="375"/>
        <v>2100_54</v>
      </c>
    </row>
    <row r="24062" spans="1:15" x14ac:dyDescent="0.35">
      <c r="A24062">
        <v>2100</v>
      </c>
      <c r="B24062">
        <v>55</v>
      </c>
      <c r="C24062" s="2">
        <v>1.379E-3</v>
      </c>
      <c r="D24062">
        <v>97854</v>
      </c>
      <c r="E24062">
        <v>135</v>
      </c>
      <c r="F24062">
        <v>97787</v>
      </c>
      <c r="G24062">
        <v>3629129</v>
      </c>
      <c r="H24062" s="3">
        <v>37.090000000000003</v>
      </c>
      <c r="I24062">
        <v>28017</v>
      </c>
      <c r="J24062">
        <v>12291</v>
      </c>
      <c r="K24062" s="4">
        <v>0.43869999999999998</v>
      </c>
      <c r="L24062">
        <v>699466</v>
      </c>
      <c r="M24062" s="4">
        <v>24.965800000000002</v>
      </c>
      <c r="N24062" s="3">
        <v>294.08999999999997</v>
      </c>
      <c r="O24062" s="1" t="str">
        <f t="shared" si="375"/>
        <v>2100_55</v>
      </c>
    </row>
    <row r="24063" spans="1:15" x14ac:dyDescent="0.35">
      <c r="A24063">
        <v>2100</v>
      </c>
      <c r="B24063">
        <v>56</v>
      </c>
      <c r="C24063" s="2">
        <v>1.4859999999999999E-3</v>
      </c>
      <c r="D24063">
        <v>97719</v>
      </c>
      <c r="E24063">
        <v>145</v>
      </c>
      <c r="F24063">
        <v>97647</v>
      </c>
      <c r="G24063">
        <v>3531342</v>
      </c>
      <c r="H24063" s="3">
        <v>36.14</v>
      </c>
      <c r="I24063">
        <v>27349</v>
      </c>
      <c r="J24063">
        <v>12253</v>
      </c>
      <c r="K24063" s="4">
        <v>0.44800000000000001</v>
      </c>
      <c r="L24063">
        <v>671449</v>
      </c>
      <c r="M24063" s="4">
        <v>24.550899999999999</v>
      </c>
      <c r="N24063" s="3">
        <v>289.11</v>
      </c>
      <c r="O24063" s="1" t="str">
        <f t="shared" si="375"/>
        <v>2100_56</v>
      </c>
    </row>
    <row r="24064" spans="1:15" x14ac:dyDescent="0.35">
      <c r="A24064">
        <v>2100</v>
      </c>
      <c r="B24064">
        <v>57</v>
      </c>
      <c r="C24064" s="2">
        <v>1.5920000000000001E-3</v>
      </c>
      <c r="D24064">
        <v>97574</v>
      </c>
      <c r="E24064">
        <v>155</v>
      </c>
      <c r="F24064">
        <v>97496</v>
      </c>
      <c r="G24064">
        <v>3433695</v>
      </c>
      <c r="H24064" s="3">
        <v>35.19</v>
      </c>
      <c r="I24064">
        <v>26695</v>
      </c>
      <c r="J24064">
        <v>12213</v>
      </c>
      <c r="K24064" s="4">
        <v>0.45750000000000002</v>
      </c>
      <c r="L24064">
        <v>644099</v>
      </c>
      <c r="M24064" s="4">
        <v>24.128399999999999</v>
      </c>
      <c r="N24064" s="3">
        <v>284.04000000000002</v>
      </c>
      <c r="O24064" s="1" t="str">
        <f t="shared" si="375"/>
        <v>2100_57</v>
      </c>
    </row>
    <row r="24065" spans="1:15" x14ac:dyDescent="0.35">
      <c r="A24065">
        <v>2100</v>
      </c>
      <c r="B24065">
        <v>58</v>
      </c>
      <c r="C24065" s="2">
        <v>1.6969999999999999E-3</v>
      </c>
      <c r="D24065">
        <v>97419</v>
      </c>
      <c r="E24065">
        <v>165</v>
      </c>
      <c r="F24065">
        <v>97336</v>
      </c>
      <c r="G24065">
        <v>3336198</v>
      </c>
      <c r="H24065" s="3">
        <v>34.25</v>
      </c>
      <c r="I24065">
        <v>26053</v>
      </c>
      <c r="J24065">
        <v>12172</v>
      </c>
      <c r="K24065" s="4">
        <v>0.4672</v>
      </c>
      <c r="L24065">
        <v>617405</v>
      </c>
      <c r="M24065" s="4">
        <v>23.6981</v>
      </c>
      <c r="N24065" s="3">
        <v>278.88</v>
      </c>
      <c r="O24065" s="1" t="str">
        <f t="shared" si="375"/>
        <v>2100_58</v>
      </c>
    </row>
    <row r="24066" spans="1:15" x14ac:dyDescent="0.35">
      <c r="A24066">
        <v>2100</v>
      </c>
      <c r="B24066">
        <v>59</v>
      </c>
      <c r="C24066" s="2">
        <v>1.8010000000000001E-3</v>
      </c>
      <c r="D24066">
        <v>97253</v>
      </c>
      <c r="E24066">
        <v>175</v>
      </c>
      <c r="F24066">
        <v>97166</v>
      </c>
      <c r="G24066">
        <v>3238862</v>
      </c>
      <c r="H24066" s="3">
        <v>33.299999999999997</v>
      </c>
      <c r="I24066">
        <v>25424</v>
      </c>
      <c r="J24066">
        <v>12129</v>
      </c>
      <c r="K24066" s="4">
        <v>0.47710000000000002</v>
      </c>
      <c r="L24066">
        <v>591352</v>
      </c>
      <c r="M24066" s="4">
        <v>23.259699999999999</v>
      </c>
      <c r="N24066" s="3">
        <v>273.62</v>
      </c>
      <c r="O24066" s="1" t="str">
        <f t="shared" si="375"/>
        <v>2100_59</v>
      </c>
    </row>
    <row r="24067" spans="1:15" x14ac:dyDescent="0.35">
      <c r="A24067">
        <v>2100</v>
      </c>
      <c r="B24067">
        <v>60</v>
      </c>
      <c r="C24067" s="2">
        <v>1.9120000000000001E-3</v>
      </c>
      <c r="D24067">
        <v>97078</v>
      </c>
      <c r="E24067">
        <v>186</v>
      </c>
      <c r="F24067">
        <v>96985</v>
      </c>
      <c r="G24067">
        <v>3141697</v>
      </c>
      <c r="H24067" s="3">
        <v>32.36</v>
      </c>
      <c r="I24067">
        <v>24808</v>
      </c>
      <c r="J24067">
        <v>12084</v>
      </c>
      <c r="K24067" s="4">
        <v>0.48709999999999998</v>
      </c>
      <c r="L24067">
        <v>565928</v>
      </c>
      <c r="M24067" s="4">
        <v>22.8127</v>
      </c>
      <c r="N24067" s="3">
        <v>268.25</v>
      </c>
      <c r="O24067" s="1" t="str">
        <f t="shared" si="375"/>
        <v>2100_60</v>
      </c>
    </row>
    <row r="24068" spans="1:15" x14ac:dyDescent="0.35">
      <c r="A24068">
        <v>2100</v>
      </c>
      <c r="B24068">
        <v>61</v>
      </c>
      <c r="C24068" s="2">
        <v>2.016E-3</v>
      </c>
      <c r="D24068">
        <v>96893</v>
      </c>
      <c r="E24068">
        <v>195</v>
      </c>
      <c r="F24068">
        <v>96795</v>
      </c>
      <c r="G24068">
        <v>3044711</v>
      </c>
      <c r="H24068" s="3">
        <v>31.42</v>
      </c>
      <c r="I24068">
        <v>24203</v>
      </c>
      <c r="J24068">
        <v>12037</v>
      </c>
      <c r="K24068" s="4">
        <v>0.49730000000000002</v>
      </c>
      <c r="L24068">
        <v>541120</v>
      </c>
      <c r="M24068" s="4">
        <v>22.357199999999999</v>
      </c>
      <c r="N24068" s="3">
        <v>262.79000000000002</v>
      </c>
      <c r="O24068" s="1" t="str">
        <f t="shared" si="375"/>
        <v>2100_61</v>
      </c>
    </row>
    <row r="24069" spans="1:15" x14ac:dyDescent="0.35">
      <c r="A24069">
        <v>2100</v>
      </c>
      <c r="B24069">
        <v>62</v>
      </c>
      <c r="C24069" s="2">
        <v>2.1120000000000002E-3</v>
      </c>
      <c r="D24069">
        <v>96697</v>
      </c>
      <c r="E24069">
        <v>204</v>
      </c>
      <c r="F24069">
        <v>96595</v>
      </c>
      <c r="G24069">
        <v>2947916</v>
      </c>
      <c r="H24069" s="3">
        <v>30.49</v>
      </c>
      <c r="I24069">
        <v>23612</v>
      </c>
      <c r="J24069">
        <v>11990</v>
      </c>
      <c r="K24069" s="4">
        <v>0.50780000000000003</v>
      </c>
      <c r="L24069">
        <v>516917</v>
      </c>
      <c r="M24069" s="4">
        <v>21.892499999999998</v>
      </c>
      <c r="N24069" s="3">
        <v>257.20999999999998</v>
      </c>
      <c r="O24069" s="1" t="str">
        <f t="shared" si="375"/>
        <v>2100_62</v>
      </c>
    </row>
    <row r="24070" spans="1:15" x14ac:dyDescent="0.35">
      <c r="A24070">
        <v>2100</v>
      </c>
      <c r="B24070">
        <v>63</v>
      </c>
      <c r="C24070" s="2">
        <v>2.2070000000000002E-3</v>
      </c>
      <c r="D24070">
        <v>96493</v>
      </c>
      <c r="E24070">
        <v>213</v>
      </c>
      <c r="F24070">
        <v>96386</v>
      </c>
      <c r="G24070">
        <v>2851321</v>
      </c>
      <c r="H24070" s="3">
        <v>29.55</v>
      </c>
      <c r="I24070">
        <v>23032</v>
      </c>
      <c r="J24070">
        <v>11941</v>
      </c>
      <c r="K24070" s="4">
        <v>0.51849999999999996</v>
      </c>
      <c r="L24070">
        <v>493305</v>
      </c>
      <c r="M24070" s="4">
        <v>21.418299999999999</v>
      </c>
      <c r="N24070" s="3">
        <v>251.52</v>
      </c>
      <c r="O24070" s="1" t="str">
        <f t="shared" si="375"/>
        <v>2100_63</v>
      </c>
    </row>
    <row r="24071" spans="1:15" x14ac:dyDescent="0.35">
      <c r="A24071">
        <v>2100</v>
      </c>
      <c r="B24071">
        <v>64</v>
      </c>
      <c r="C24071" s="2">
        <v>2.3050000000000002E-3</v>
      </c>
      <c r="D24071">
        <v>96280</v>
      </c>
      <c r="E24071">
        <v>222</v>
      </c>
      <c r="F24071">
        <v>96169</v>
      </c>
      <c r="G24071">
        <v>2754935</v>
      </c>
      <c r="H24071" s="3">
        <v>28.61</v>
      </c>
      <c r="I24071">
        <v>22464</v>
      </c>
      <c r="J24071">
        <v>11891</v>
      </c>
      <c r="K24071" s="4">
        <v>0.52929999999999999</v>
      </c>
      <c r="L24071">
        <v>470273</v>
      </c>
      <c r="M24071" s="4">
        <v>20.934100000000001</v>
      </c>
      <c r="N24071" s="3">
        <v>245.71</v>
      </c>
      <c r="O24071" s="1" t="str">
        <f t="shared" si="375"/>
        <v>2100_64</v>
      </c>
    </row>
    <row r="24072" spans="1:15" x14ac:dyDescent="0.35">
      <c r="A24072">
        <v>2100</v>
      </c>
      <c r="B24072">
        <v>65</v>
      </c>
      <c r="C24072" s="2">
        <v>3.6319999999999998E-3</v>
      </c>
      <c r="D24072">
        <v>96058</v>
      </c>
      <c r="E24072">
        <v>349</v>
      </c>
      <c r="F24072">
        <v>95884</v>
      </c>
      <c r="G24072">
        <v>2658766</v>
      </c>
      <c r="H24072" s="3">
        <v>27.68</v>
      </c>
      <c r="I24072">
        <v>21909</v>
      </c>
      <c r="J24072">
        <v>11841</v>
      </c>
      <c r="K24072" s="4">
        <v>0.54049999999999998</v>
      </c>
      <c r="L24072">
        <v>447809</v>
      </c>
      <c r="M24072" s="4">
        <v>20.439699999999998</v>
      </c>
      <c r="N24072" s="3">
        <v>239.78</v>
      </c>
      <c r="O24072" s="1" t="str">
        <f t="shared" ref="O24072:O24126" si="376">A24072&amp;"_"&amp;B24072</f>
        <v>2100_65</v>
      </c>
    </row>
    <row r="24073" spans="1:15" x14ac:dyDescent="0.35">
      <c r="A24073">
        <v>2100</v>
      </c>
      <c r="B24073">
        <v>66</v>
      </c>
      <c r="C24073" s="2">
        <v>3.8500000000000001E-3</v>
      </c>
      <c r="D24073">
        <v>95709</v>
      </c>
      <c r="E24073">
        <v>368</v>
      </c>
      <c r="F24073">
        <v>95525</v>
      </c>
      <c r="G24073">
        <v>2562882</v>
      </c>
      <c r="H24073" s="3">
        <v>26.78</v>
      </c>
      <c r="I24073">
        <v>21338</v>
      </c>
      <c r="J24073">
        <v>11763</v>
      </c>
      <c r="K24073" s="4">
        <v>0.55130000000000001</v>
      </c>
      <c r="L24073">
        <v>425900</v>
      </c>
      <c r="M24073" s="4">
        <v>19.959299999999999</v>
      </c>
      <c r="N24073" s="3">
        <v>234.01</v>
      </c>
      <c r="O24073" s="1" t="str">
        <f t="shared" si="376"/>
        <v>2100_66</v>
      </c>
    </row>
    <row r="24074" spans="1:15" x14ac:dyDescent="0.35">
      <c r="A24074">
        <v>2100</v>
      </c>
      <c r="B24074">
        <v>67</v>
      </c>
      <c r="C24074" s="2">
        <v>4.1139999999999996E-3</v>
      </c>
      <c r="D24074">
        <v>95341</v>
      </c>
      <c r="E24074">
        <v>392</v>
      </c>
      <c r="F24074">
        <v>95145</v>
      </c>
      <c r="G24074">
        <v>2467357</v>
      </c>
      <c r="H24074" s="3">
        <v>25.88</v>
      </c>
      <c r="I24074">
        <v>20778</v>
      </c>
      <c r="J24074">
        <v>11683</v>
      </c>
      <c r="K24074" s="4">
        <v>0.56220000000000003</v>
      </c>
      <c r="L24074">
        <v>404562</v>
      </c>
      <c r="M24074" s="4">
        <v>19.470400000000001</v>
      </c>
      <c r="N24074" s="3">
        <v>228.14</v>
      </c>
      <c r="O24074" s="1" t="str">
        <f t="shared" si="376"/>
        <v>2100_67</v>
      </c>
    </row>
    <row r="24075" spans="1:15" x14ac:dyDescent="0.35">
      <c r="A24075">
        <v>2100</v>
      </c>
      <c r="B24075">
        <v>68</v>
      </c>
      <c r="C24075" s="2">
        <v>4.4580000000000002E-3</v>
      </c>
      <c r="D24075">
        <v>94948</v>
      </c>
      <c r="E24075">
        <v>423</v>
      </c>
      <c r="F24075">
        <v>94737</v>
      </c>
      <c r="G24075">
        <v>2372213</v>
      </c>
      <c r="H24075" s="3">
        <v>24.98</v>
      </c>
      <c r="I24075">
        <v>20228</v>
      </c>
      <c r="J24075">
        <v>11599</v>
      </c>
      <c r="K24075" s="4">
        <v>0.57340000000000002</v>
      </c>
      <c r="L24075">
        <v>383784</v>
      </c>
      <c r="M24075" s="4">
        <v>18.973199999999999</v>
      </c>
      <c r="N24075" s="3">
        <v>222.18</v>
      </c>
      <c r="O24075" s="1" t="str">
        <f t="shared" si="376"/>
        <v>2100_68</v>
      </c>
    </row>
    <row r="24076" spans="1:15" x14ac:dyDescent="0.35">
      <c r="A24076">
        <v>2100</v>
      </c>
      <c r="B24076">
        <v>69</v>
      </c>
      <c r="C24076" s="2">
        <v>4.8820000000000001E-3</v>
      </c>
      <c r="D24076">
        <v>94525</v>
      </c>
      <c r="E24076">
        <v>461</v>
      </c>
      <c r="F24076">
        <v>94294</v>
      </c>
      <c r="G24076">
        <v>2277476</v>
      </c>
      <c r="H24076" s="3">
        <v>24.09</v>
      </c>
      <c r="I24076">
        <v>19685</v>
      </c>
      <c r="J24076">
        <v>11511</v>
      </c>
      <c r="K24076" s="4">
        <v>0.58479999999999999</v>
      </c>
      <c r="L24076">
        <v>363556</v>
      </c>
      <c r="M24076" s="4">
        <v>18.469000000000001</v>
      </c>
      <c r="N24076" s="3">
        <v>216.13</v>
      </c>
      <c r="O24076" s="1" t="str">
        <f t="shared" si="376"/>
        <v>2100_69</v>
      </c>
    </row>
    <row r="24077" spans="1:15" x14ac:dyDescent="0.35">
      <c r="A24077">
        <v>2100</v>
      </c>
      <c r="B24077">
        <v>70</v>
      </c>
      <c r="C24077" s="2">
        <v>5.3990000000000002E-3</v>
      </c>
      <c r="D24077">
        <v>94064</v>
      </c>
      <c r="E24077">
        <v>508</v>
      </c>
      <c r="F24077">
        <v>93810</v>
      </c>
      <c r="G24077">
        <v>2183181</v>
      </c>
      <c r="H24077" s="3">
        <v>23.21</v>
      </c>
      <c r="I24077">
        <v>19148</v>
      </c>
      <c r="J24077">
        <v>11417</v>
      </c>
      <c r="K24077" s="4">
        <v>0.59619999999999995</v>
      </c>
      <c r="L24077">
        <v>343871</v>
      </c>
      <c r="M24077" s="4">
        <v>17.958400000000001</v>
      </c>
      <c r="N24077" s="3">
        <v>210</v>
      </c>
      <c r="O24077" s="1" t="str">
        <f t="shared" si="376"/>
        <v>2100_70</v>
      </c>
    </row>
    <row r="24078" spans="1:15" x14ac:dyDescent="0.35">
      <c r="A24078">
        <v>2100</v>
      </c>
      <c r="B24078">
        <v>71</v>
      </c>
      <c r="C24078" s="2">
        <v>6.025E-3</v>
      </c>
      <c r="D24078">
        <v>93556</v>
      </c>
      <c r="E24078">
        <v>564</v>
      </c>
      <c r="F24078">
        <v>93274</v>
      </c>
      <c r="G24078">
        <v>2089371</v>
      </c>
      <c r="H24078" s="3">
        <v>22.33</v>
      </c>
      <c r="I24078">
        <v>18617</v>
      </c>
      <c r="J24078">
        <v>11316</v>
      </c>
      <c r="K24078" s="4">
        <v>0.60780000000000001</v>
      </c>
      <c r="L24078">
        <v>324723</v>
      </c>
      <c r="M24078" s="4">
        <v>17.442599999999999</v>
      </c>
      <c r="N24078" s="3">
        <v>203.81</v>
      </c>
      <c r="O24078" s="1" t="str">
        <f t="shared" si="376"/>
        <v>2100_71</v>
      </c>
    </row>
    <row r="24079" spans="1:15" x14ac:dyDescent="0.35">
      <c r="A24079">
        <v>2100</v>
      </c>
      <c r="B24079">
        <v>72</v>
      </c>
      <c r="C24079" s="2">
        <v>6.7629999999999999E-3</v>
      </c>
      <c r="D24079">
        <v>92992</v>
      </c>
      <c r="E24079">
        <v>629</v>
      </c>
      <c r="F24079">
        <v>92678</v>
      </c>
      <c r="G24079">
        <v>1996097</v>
      </c>
      <c r="H24079" s="3">
        <v>21.47</v>
      </c>
      <c r="I24079">
        <v>18088</v>
      </c>
      <c r="J24079">
        <v>11206</v>
      </c>
      <c r="K24079" s="4">
        <v>0.61950000000000005</v>
      </c>
      <c r="L24079">
        <v>306106</v>
      </c>
      <c r="M24079" s="4">
        <v>16.922799999999999</v>
      </c>
      <c r="N24079" s="3">
        <v>197.57</v>
      </c>
      <c r="O24079" s="1" t="str">
        <f t="shared" si="376"/>
        <v>2100_72</v>
      </c>
    </row>
    <row r="24080" spans="1:15" x14ac:dyDescent="0.35">
      <c r="A24080">
        <v>2100</v>
      </c>
      <c r="B24080">
        <v>73</v>
      </c>
      <c r="C24080" s="2">
        <v>7.5969999999999996E-3</v>
      </c>
      <c r="D24080">
        <v>92363</v>
      </c>
      <c r="E24080">
        <v>702</v>
      </c>
      <c r="F24080">
        <v>92013</v>
      </c>
      <c r="G24080">
        <v>1903420</v>
      </c>
      <c r="H24080" s="3">
        <v>20.61</v>
      </c>
      <c r="I24080">
        <v>17562</v>
      </c>
      <c r="J24080">
        <v>11087</v>
      </c>
      <c r="K24080" s="4">
        <v>0.63129999999999997</v>
      </c>
      <c r="L24080">
        <v>288018</v>
      </c>
      <c r="M24080" s="4">
        <v>16.399899999999999</v>
      </c>
      <c r="N24080" s="3">
        <v>191.3</v>
      </c>
      <c r="O24080" s="1" t="str">
        <f t="shared" si="376"/>
        <v>2100_73</v>
      </c>
    </row>
    <row r="24081" spans="1:15" x14ac:dyDescent="0.35">
      <c r="A24081">
        <v>2100</v>
      </c>
      <c r="B24081">
        <v>74</v>
      </c>
      <c r="C24081" s="2">
        <v>8.4569999999999992E-3</v>
      </c>
      <c r="D24081">
        <v>91662</v>
      </c>
      <c r="E24081">
        <v>775</v>
      </c>
      <c r="F24081">
        <v>91274</v>
      </c>
      <c r="G24081">
        <v>1811407</v>
      </c>
      <c r="H24081" s="3">
        <v>19.760000000000002</v>
      </c>
      <c r="I24081">
        <v>17037</v>
      </c>
      <c r="J24081">
        <v>10956</v>
      </c>
      <c r="K24081" s="4">
        <v>0.6431</v>
      </c>
      <c r="L24081">
        <v>270456</v>
      </c>
      <c r="M24081" s="4">
        <v>15.874700000000001</v>
      </c>
      <c r="N24081" s="3">
        <v>185</v>
      </c>
      <c r="O24081" s="1" t="str">
        <f t="shared" si="376"/>
        <v>2100_74</v>
      </c>
    </row>
    <row r="24082" spans="1:15" x14ac:dyDescent="0.35">
      <c r="A24082">
        <v>2100</v>
      </c>
      <c r="B24082">
        <v>75</v>
      </c>
      <c r="C24082" s="2">
        <v>9.3779999999999992E-3</v>
      </c>
      <c r="D24082">
        <v>90887</v>
      </c>
      <c r="E24082">
        <v>852</v>
      </c>
      <c r="F24082">
        <v>90460</v>
      </c>
      <c r="G24082">
        <v>1720133</v>
      </c>
      <c r="H24082" s="3">
        <v>18.93</v>
      </c>
      <c r="I24082">
        <v>16513</v>
      </c>
      <c r="J24082">
        <v>10815</v>
      </c>
      <c r="K24082" s="4">
        <v>0.65500000000000003</v>
      </c>
      <c r="L24082">
        <v>253419</v>
      </c>
      <c r="M24082" s="4">
        <v>15.3466</v>
      </c>
      <c r="N24082" s="3">
        <v>178.66</v>
      </c>
      <c r="O24082" s="1" t="str">
        <f t="shared" si="376"/>
        <v>2100_75</v>
      </c>
    </row>
    <row r="24083" spans="1:15" x14ac:dyDescent="0.35">
      <c r="A24083">
        <v>2100</v>
      </c>
      <c r="B24083">
        <v>76</v>
      </c>
      <c r="C24083" s="2">
        <v>1.0395E-2</v>
      </c>
      <c r="D24083">
        <v>90034</v>
      </c>
      <c r="E24083">
        <v>936</v>
      </c>
      <c r="F24083">
        <v>89566</v>
      </c>
      <c r="G24083">
        <v>1629672</v>
      </c>
      <c r="H24083" s="3">
        <v>18.100000000000001</v>
      </c>
      <c r="I24083">
        <v>15990</v>
      </c>
      <c r="J24083">
        <v>10664</v>
      </c>
      <c r="K24083" s="4">
        <v>0.66690000000000005</v>
      </c>
      <c r="L24083">
        <v>236906</v>
      </c>
      <c r="M24083" s="4">
        <v>14.8155</v>
      </c>
      <c r="N24083" s="3">
        <v>172.29</v>
      </c>
      <c r="O24083" s="1" t="str">
        <f t="shared" si="376"/>
        <v>2100_76</v>
      </c>
    </row>
    <row r="24084" spans="1:15" x14ac:dyDescent="0.35">
      <c r="A24084">
        <v>2100</v>
      </c>
      <c r="B24084">
        <v>77</v>
      </c>
      <c r="C24084" s="2">
        <v>1.1585E-2</v>
      </c>
      <c r="D24084">
        <v>89098</v>
      </c>
      <c r="E24084">
        <v>1032</v>
      </c>
      <c r="F24084">
        <v>88582</v>
      </c>
      <c r="G24084">
        <v>1540106</v>
      </c>
      <c r="H24084" s="3">
        <v>17.29</v>
      </c>
      <c r="I24084">
        <v>15468</v>
      </c>
      <c r="J24084">
        <v>10502</v>
      </c>
      <c r="K24084" s="4">
        <v>0.67889999999999995</v>
      </c>
      <c r="L24084">
        <v>220915</v>
      </c>
      <c r="M24084" s="4">
        <v>14.281700000000001</v>
      </c>
      <c r="N24084" s="3">
        <v>165.88</v>
      </c>
      <c r="O24084" s="1" t="str">
        <f t="shared" si="376"/>
        <v>2100_77</v>
      </c>
    </row>
    <row r="24085" spans="1:15" x14ac:dyDescent="0.35">
      <c r="A24085">
        <v>2100</v>
      </c>
      <c r="B24085">
        <v>78</v>
      </c>
      <c r="C24085" s="2">
        <v>1.2968E-2</v>
      </c>
      <c r="D24085">
        <v>88066</v>
      </c>
      <c r="E24085">
        <v>1142</v>
      </c>
      <c r="F24085">
        <v>87495</v>
      </c>
      <c r="G24085">
        <v>1451524</v>
      </c>
      <c r="H24085" s="3">
        <v>16.48</v>
      </c>
      <c r="I24085">
        <v>14945</v>
      </c>
      <c r="J24085">
        <v>10326</v>
      </c>
      <c r="K24085" s="4">
        <v>0.69089999999999996</v>
      </c>
      <c r="L24085">
        <v>205447</v>
      </c>
      <c r="M24085" s="4">
        <v>13.746499999999999</v>
      </c>
      <c r="N24085" s="3">
        <v>159.46</v>
      </c>
      <c r="O24085" s="1" t="str">
        <f t="shared" si="376"/>
        <v>2100_78</v>
      </c>
    </row>
    <row r="24086" spans="1:15" x14ac:dyDescent="0.35">
      <c r="A24086">
        <v>2100</v>
      </c>
      <c r="B24086">
        <v>79</v>
      </c>
      <c r="C24086" s="2">
        <v>1.4572E-2</v>
      </c>
      <c r="D24086">
        <v>86924</v>
      </c>
      <c r="E24086">
        <v>1267</v>
      </c>
      <c r="F24086">
        <v>86291</v>
      </c>
      <c r="G24086">
        <v>1364029</v>
      </c>
      <c r="H24086" s="3">
        <v>15.69</v>
      </c>
      <c r="I24086">
        <v>14420</v>
      </c>
      <c r="J24086">
        <v>10137</v>
      </c>
      <c r="K24086" s="4">
        <v>0.70299999999999996</v>
      </c>
      <c r="L24086">
        <v>190502</v>
      </c>
      <c r="M24086" s="4">
        <v>13.210900000000001</v>
      </c>
      <c r="N24086" s="3">
        <v>153.03</v>
      </c>
      <c r="O24086" s="1" t="str">
        <f t="shared" si="376"/>
        <v>2100_79</v>
      </c>
    </row>
    <row r="24087" spans="1:15" x14ac:dyDescent="0.35">
      <c r="A24087">
        <v>2100</v>
      </c>
      <c r="B24087">
        <v>80</v>
      </c>
      <c r="C24087" s="2">
        <v>1.6448000000000001E-2</v>
      </c>
      <c r="D24087">
        <v>85657</v>
      </c>
      <c r="E24087">
        <v>1409</v>
      </c>
      <c r="F24087">
        <v>84953</v>
      </c>
      <c r="G24087">
        <v>1277738</v>
      </c>
      <c r="H24087" s="3">
        <v>14.92</v>
      </c>
      <c r="I24087">
        <v>13890</v>
      </c>
      <c r="J24087">
        <v>9932</v>
      </c>
      <c r="K24087" s="4">
        <v>0.71499999999999997</v>
      </c>
      <c r="L24087">
        <v>176082</v>
      </c>
      <c r="M24087" s="4">
        <v>12.676500000000001</v>
      </c>
      <c r="N24087" s="3">
        <v>146.62</v>
      </c>
      <c r="O24087" s="1" t="str">
        <f t="shared" si="376"/>
        <v>2100_80</v>
      </c>
    </row>
    <row r="24088" spans="1:15" x14ac:dyDescent="0.35">
      <c r="A24088">
        <v>2100</v>
      </c>
      <c r="B24088">
        <v>81</v>
      </c>
      <c r="C24088" s="2">
        <v>1.8623000000000001E-2</v>
      </c>
      <c r="D24088">
        <v>84248</v>
      </c>
      <c r="E24088">
        <v>1569</v>
      </c>
      <c r="F24088">
        <v>83464</v>
      </c>
      <c r="G24088">
        <v>1192786</v>
      </c>
      <c r="H24088" s="3">
        <v>14.16</v>
      </c>
      <c r="I24088">
        <v>13355</v>
      </c>
      <c r="J24088">
        <v>9708</v>
      </c>
      <c r="K24088" s="4">
        <v>0.72689999999999999</v>
      </c>
      <c r="L24088">
        <v>162191</v>
      </c>
      <c r="M24088" s="4">
        <v>12.1448</v>
      </c>
      <c r="N24088" s="3">
        <v>140.24</v>
      </c>
      <c r="O24088" s="1" t="str">
        <f t="shared" si="376"/>
        <v>2100_81</v>
      </c>
    </row>
    <row r="24089" spans="1:15" x14ac:dyDescent="0.35">
      <c r="A24089">
        <v>2100</v>
      </c>
      <c r="B24089">
        <v>82</v>
      </c>
      <c r="C24089" s="2">
        <v>2.1145000000000001E-2</v>
      </c>
      <c r="D24089">
        <v>82679</v>
      </c>
      <c r="E24089">
        <v>1748</v>
      </c>
      <c r="F24089">
        <v>81805</v>
      </c>
      <c r="G24089">
        <v>1109322</v>
      </c>
      <c r="H24089" s="3">
        <v>13.42</v>
      </c>
      <c r="I24089">
        <v>12811</v>
      </c>
      <c r="J24089">
        <v>9465</v>
      </c>
      <c r="K24089" s="4">
        <v>0.73880000000000001</v>
      </c>
      <c r="L24089">
        <v>148836</v>
      </c>
      <c r="M24089" s="4">
        <v>11.6175</v>
      </c>
      <c r="N24089" s="3">
        <v>133.91</v>
      </c>
      <c r="O24089" s="1" t="str">
        <f t="shared" si="376"/>
        <v>2100_82</v>
      </c>
    </row>
    <row r="24090" spans="1:15" x14ac:dyDescent="0.35">
      <c r="A24090">
        <v>2100</v>
      </c>
      <c r="B24090">
        <v>83</v>
      </c>
      <c r="C24090" s="2">
        <v>2.3944E-2</v>
      </c>
      <c r="D24090">
        <v>80931</v>
      </c>
      <c r="E24090">
        <v>1938</v>
      </c>
      <c r="F24090">
        <v>79962</v>
      </c>
      <c r="G24090">
        <v>1027516</v>
      </c>
      <c r="H24090" s="3">
        <v>12.7</v>
      </c>
      <c r="I24090">
        <v>12259</v>
      </c>
      <c r="J24090">
        <v>9200</v>
      </c>
      <c r="K24090" s="4">
        <v>0.75049999999999994</v>
      </c>
      <c r="L24090">
        <v>136025</v>
      </c>
      <c r="M24090" s="4">
        <v>11.096399999999999</v>
      </c>
      <c r="N24090" s="3">
        <v>127.66</v>
      </c>
      <c r="O24090" s="1" t="str">
        <f t="shared" si="376"/>
        <v>2100_83</v>
      </c>
    </row>
    <row r="24091" spans="1:15" x14ac:dyDescent="0.35">
      <c r="A24091">
        <v>2100</v>
      </c>
      <c r="B24091">
        <v>84</v>
      </c>
      <c r="C24091" s="2">
        <v>2.6941E-2</v>
      </c>
      <c r="D24091">
        <v>78993</v>
      </c>
      <c r="E24091">
        <v>2128</v>
      </c>
      <c r="F24091">
        <v>77929</v>
      </c>
      <c r="G24091">
        <v>947554</v>
      </c>
      <c r="H24091" s="3">
        <v>12</v>
      </c>
      <c r="I24091">
        <v>11696</v>
      </c>
      <c r="J24091">
        <v>8913</v>
      </c>
      <c r="K24091" s="4">
        <v>0.7621</v>
      </c>
      <c r="L24091">
        <v>123767</v>
      </c>
      <c r="M24091" s="4">
        <v>10.582000000000001</v>
      </c>
      <c r="N24091" s="3">
        <v>121.48</v>
      </c>
      <c r="O24091" s="1" t="str">
        <f t="shared" si="376"/>
        <v>2100_84</v>
      </c>
    </row>
    <row r="24092" spans="1:15" x14ac:dyDescent="0.35">
      <c r="A24092">
        <v>2100</v>
      </c>
      <c r="B24092">
        <v>85</v>
      </c>
      <c r="C24092" s="2">
        <v>3.4958000000000003E-2</v>
      </c>
      <c r="D24092">
        <v>76865</v>
      </c>
      <c r="E24092">
        <v>2687</v>
      </c>
      <c r="F24092">
        <v>75522</v>
      </c>
      <c r="G24092">
        <v>869625</v>
      </c>
      <c r="H24092" s="3">
        <v>11.31</v>
      </c>
      <c r="I24092">
        <v>11125</v>
      </c>
      <c r="J24092">
        <v>8605</v>
      </c>
      <c r="K24092" s="4">
        <v>0.77349999999999997</v>
      </c>
      <c r="L24092">
        <v>112071</v>
      </c>
      <c r="M24092" s="4">
        <v>10.073700000000001</v>
      </c>
      <c r="N24092" s="3">
        <v>115.38</v>
      </c>
      <c r="O24092" s="1" t="str">
        <f t="shared" si="376"/>
        <v>2100_85</v>
      </c>
    </row>
    <row r="24093" spans="1:15" x14ac:dyDescent="0.35">
      <c r="A24093">
        <v>2100</v>
      </c>
      <c r="B24093">
        <v>86</v>
      </c>
      <c r="C24093" s="2">
        <v>3.9028E-2</v>
      </c>
      <c r="D24093">
        <v>74178</v>
      </c>
      <c r="E24093">
        <v>2895</v>
      </c>
      <c r="F24093">
        <v>72731</v>
      </c>
      <c r="G24093">
        <v>794103</v>
      </c>
      <c r="H24093" s="3">
        <v>10.71</v>
      </c>
      <c r="I24093">
        <v>10495</v>
      </c>
      <c r="J24093">
        <v>8225</v>
      </c>
      <c r="K24093" s="4">
        <v>0.78369999999999995</v>
      </c>
      <c r="L24093">
        <v>100946</v>
      </c>
      <c r="M24093" s="4">
        <v>9.6187000000000005</v>
      </c>
      <c r="N24093" s="3">
        <v>109.92</v>
      </c>
      <c r="O24093" s="1" t="str">
        <f t="shared" si="376"/>
        <v>2100_86</v>
      </c>
    </row>
    <row r="24094" spans="1:15" x14ac:dyDescent="0.35">
      <c r="A24094">
        <v>2100</v>
      </c>
      <c r="B24094">
        <v>87</v>
      </c>
      <c r="C24094" s="2">
        <v>4.3684000000000001E-2</v>
      </c>
      <c r="D24094">
        <v>71283</v>
      </c>
      <c r="E24094">
        <v>3114</v>
      </c>
      <c r="F24094">
        <v>69726</v>
      </c>
      <c r="G24094">
        <v>721372</v>
      </c>
      <c r="H24094" s="3">
        <v>10.119999999999999</v>
      </c>
      <c r="I24094">
        <v>9858</v>
      </c>
      <c r="J24094">
        <v>7825</v>
      </c>
      <c r="K24094" s="4">
        <v>0.79369999999999996</v>
      </c>
      <c r="L24094">
        <v>90451</v>
      </c>
      <c r="M24094" s="4">
        <v>9.1750000000000007</v>
      </c>
      <c r="N24094" s="3">
        <v>104.6</v>
      </c>
      <c r="O24094" s="1" t="str">
        <f t="shared" si="376"/>
        <v>2100_87</v>
      </c>
    </row>
    <row r="24095" spans="1:15" x14ac:dyDescent="0.35">
      <c r="A24095">
        <v>2100</v>
      </c>
      <c r="B24095">
        <v>88</v>
      </c>
      <c r="C24095" s="2">
        <v>4.8944000000000001E-2</v>
      </c>
      <c r="D24095">
        <v>68169</v>
      </c>
      <c r="E24095">
        <v>3336</v>
      </c>
      <c r="F24095">
        <v>66501</v>
      </c>
      <c r="G24095">
        <v>651646</v>
      </c>
      <c r="H24095" s="3">
        <v>9.56</v>
      </c>
      <c r="I24095">
        <v>9216</v>
      </c>
      <c r="J24095">
        <v>7404</v>
      </c>
      <c r="K24095" s="4">
        <v>0.8034</v>
      </c>
      <c r="L24095">
        <v>80592</v>
      </c>
      <c r="M24095" s="4">
        <v>8.7449999999999992</v>
      </c>
      <c r="N24095" s="3">
        <v>99.44</v>
      </c>
      <c r="O24095" s="1" t="str">
        <f t="shared" si="376"/>
        <v>2100_88</v>
      </c>
    </row>
    <row r="24096" spans="1:15" x14ac:dyDescent="0.35">
      <c r="A24096">
        <v>2100</v>
      </c>
      <c r="B24096">
        <v>89</v>
      </c>
      <c r="C24096" s="2">
        <v>5.4903E-2</v>
      </c>
      <c r="D24096">
        <v>64833</v>
      </c>
      <c r="E24096">
        <v>3560</v>
      </c>
      <c r="F24096">
        <v>63053</v>
      </c>
      <c r="G24096">
        <v>585145</v>
      </c>
      <c r="H24096" s="3">
        <v>9.0299999999999994</v>
      </c>
      <c r="I24096">
        <v>8568</v>
      </c>
      <c r="J24096">
        <v>6963</v>
      </c>
      <c r="K24096" s="4">
        <v>0.81269999999999998</v>
      </c>
      <c r="L24096">
        <v>71377</v>
      </c>
      <c r="M24096" s="4">
        <v>8.3308999999999997</v>
      </c>
      <c r="N24096" s="3">
        <v>94.47</v>
      </c>
      <c r="O24096" s="1" t="str">
        <f t="shared" si="376"/>
        <v>2100_89</v>
      </c>
    </row>
    <row r="24097" spans="1:15" x14ac:dyDescent="0.35">
      <c r="A24097">
        <v>2100</v>
      </c>
      <c r="B24097">
        <v>90</v>
      </c>
      <c r="C24097" s="2">
        <v>6.1376E-2</v>
      </c>
      <c r="D24097">
        <v>61273</v>
      </c>
      <c r="E24097">
        <v>3761</v>
      </c>
      <c r="F24097">
        <v>59393</v>
      </c>
      <c r="G24097">
        <v>522092</v>
      </c>
      <c r="H24097" s="3">
        <v>8.52</v>
      </c>
      <c r="I24097">
        <v>7915</v>
      </c>
      <c r="J24097">
        <v>6503</v>
      </c>
      <c r="K24097" s="4">
        <v>0.8216</v>
      </c>
      <c r="L24097">
        <v>62809</v>
      </c>
      <c r="M24097" s="4">
        <v>7.9352</v>
      </c>
      <c r="N24097" s="3">
        <v>89.72</v>
      </c>
      <c r="O24097" s="1" t="str">
        <f t="shared" si="376"/>
        <v>2100_90</v>
      </c>
    </row>
    <row r="24098" spans="1:15" x14ac:dyDescent="0.35">
      <c r="A24098">
        <v>2100</v>
      </c>
      <c r="B24098">
        <v>91</v>
      </c>
      <c r="C24098" s="2">
        <v>6.8399000000000001E-2</v>
      </c>
      <c r="D24098">
        <v>57512</v>
      </c>
      <c r="E24098">
        <v>3934</v>
      </c>
      <c r="F24098">
        <v>55546</v>
      </c>
      <c r="G24098">
        <v>462700</v>
      </c>
      <c r="H24098" s="3">
        <v>8.0500000000000007</v>
      </c>
      <c r="I24098">
        <v>7262</v>
      </c>
      <c r="J24098">
        <v>6028</v>
      </c>
      <c r="K24098" s="4">
        <v>0.83009999999999995</v>
      </c>
      <c r="L24098">
        <v>54894</v>
      </c>
      <c r="M24098" s="4">
        <v>7.5586000000000002</v>
      </c>
      <c r="N24098" s="3">
        <v>85.2</v>
      </c>
      <c r="O24098" s="1" t="str">
        <f t="shared" si="376"/>
        <v>2100_91</v>
      </c>
    </row>
    <row r="24099" spans="1:15" x14ac:dyDescent="0.35">
      <c r="A24099">
        <v>2100</v>
      </c>
      <c r="B24099">
        <v>92</v>
      </c>
      <c r="C24099" s="2">
        <v>7.6055999999999999E-2</v>
      </c>
      <c r="D24099">
        <v>53579</v>
      </c>
      <c r="E24099">
        <v>4075</v>
      </c>
      <c r="F24099">
        <v>51541</v>
      </c>
      <c r="G24099">
        <v>407154</v>
      </c>
      <c r="H24099" s="3">
        <v>7.6</v>
      </c>
      <c r="I24099">
        <v>6614</v>
      </c>
      <c r="J24099">
        <v>5543</v>
      </c>
      <c r="K24099" s="4">
        <v>0.83809999999999996</v>
      </c>
      <c r="L24099">
        <v>47631</v>
      </c>
      <c r="M24099" s="4">
        <v>7.2020999999999997</v>
      </c>
      <c r="N24099" s="3">
        <v>80.930000000000007</v>
      </c>
      <c r="O24099" s="1" t="str">
        <f t="shared" si="376"/>
        <v>2100_92</v>
      </c>
    </row>
    <row r="24100" spans="1:15" x14ac:dyDescent="0.35">
      <c r="A24100">
        <v>2100</v>
      </c>
      <c r="B24100">
        <v>93</v>
      </c>
      <c r="C24100" s="2">
        <v>8.4671999999999997E-2</v>
      </c>
      <c r="D24100">
        <v>49504</v>
      </c>
      <c r="E24100">
        <v>4192</v>
      </c>
      <c r="F24100">
        <v>47408</v>
      </c>
      <c r="G24100">
        <v>355613</v>
      </c>
      <c r="H24100" s="3">
        <v>7.18</v>
      </c>
      <c r="I24100">
        <v>5973</v>
      </c>
      <c r="J24100">
        <v>5051</v>
      </c>
      <c r="K24100" s="4">
        <v>0.84560000000000002</v>
      </c>
      <c r="L24100">
        <v>41018</v>
      </c>
      <c r="M24100" s="4">
        <v>6.867</v>
      </c>
      <c r="N24100" s="3">
        <v>76.900000000000006</v>
      </c>
      <c r="O24100" s="1" t="str">
        <f t="shared" si="376"/>
        <v>2100_93</v>
      </c>
    </row>
    <row r="24101" spans="1:15" x14ac:dyDescent="0.35">
      <c r="A24101">
        <v>2100</v>
      </c>
      <c r="B24101">
        <v>94</v>
      </c>
      <c r="C24101" s="2">
        <v>9.3630000000000005E-2</v>
      </c>
      <c r="D24101">
        <v>45312</v>
      </c>
      <c r="E24101">
        <v>4243</v>
      </c>
      <c r="F24101">
        <v>43191</v>
      </c>
      <c r="G24101">
        <v>308205</v>
      </c>
      <c r="H24101" s="3">
        <v>6.8</v>
      </c>
      <c r="I24101">
        <v>5344</v>
      </c>
      <c r="J24101">
        <v>4557</v>
      </c>
      <c r="K24101" s="4">
        <v>0.85260000000000002</v>
      </c>
      <c r="L24101">
        <v>35045</v>
      </c>
      <c r="M24101" s="4">
        <v>6.5571999999999999</v>
      </c>
      <c r="N24101" s="3">
        <v>73.19</v>
      </c>
      <c r="O24101" s="1" t="str">
        <f t="shared" si="376"/>
        <v>2100_94</v>
      </c>
    </row>
    <row r="24102" spans="1:15" x14ac:dyDescent="0.35">
      <c r="A24102">
        <v>2100</v>
      </c>
      <c r="B24102">
        <v>95</v>
      </c>
      <c r="C24102" s="2">
        <v>0.102633</v>
      </c>
      <c r="D24102">
        <v>41070</v>
      </c>
      <c r="E24102">
        <v>4215</v>
      </c>
      <c r="F24102">
        <v>38962</v>
      </c>
      <c r="G24102">
        <v>265014</v>
      </c>
      <c r="H24102" s="3">
        <v>6.45</v>
      </c>
      <c r="I24102">
        <v>4735</v>
      </c>
      <c r="J24102">
        <v>4067</v>
      </c>
      <c r="K24102" s="4">
        <v>0.85899999999999999</v>
      </c>
      <c r="L24102">
        <v>29700</v>
      </c>
      <c r="M24102" s="4">
        <v>6.2723000000000004</v>
      </c>
      <c r="N24102" s="3">
        <v>69.77</v>
      </c>
      <c r="O24102" s="1" t="str">
        <f t="shared" si="376"/>
        <v>2100_95</v>
      </c>
    </row>
    <row r="24103" spans="1:15" x14ac:dyDescent="0.35">
      <c r="A24103">
        <v>2100</v>
      </c>
      <c r="B24103">
        <v>96</v>
      </c>
      <c r="C24103" s="2">
        <v>0.111509</v>
      </c>
      <c r="D24103">
        <v>36854</v>
      </c>
      <c r="E24103">
        <v>4110</v>
      </c>
      <c r="F24103">
        <v>34800</v>
      </c>
      <c r="G24103">
        <v>226052</v>
      </c>
      <c r="H24103" s="3">
        <v>6.13</v>
      </c>
      <c r="I24103">
        <v>4154</v>
      </c>
      <c r="J24103">
        <v>3592</v>
      </c>
      <c r="K24103" s="4">
        <v>0.8649</v>
      </c>
      <c r="L24103">
        <v>24965</v>
      </c>
      <c r="M24103" s="4">
        <v>6.0103999999999997</v>
      </c>
      <c r="N24103" s="3">
        <v>66.62</v>
      </c>
      <c r="O24103" s="1" t="str">
        <f t="shared" si="376"/>
        <v>2100_96</v>
      </c>
    </row>
    <row r="24104" spans="1:15" x14ac:dyDescent="0.35">
      <c r="A24104">
        <v>2100</v>
      </c>
      <c r="B24104">
        <v>97</v>
      </c>
      <c r="C24104" s="2">
        <v>0.120072</v>
      </c>
      <c r="D24104">
        <v>32745</v>
      </c>
      <c r="E24104">
        <v>3932</v>
      </c>
      <c r="F24104">
        <v>30779</v>
      </c>
      <c r="G24104">
        <v>191252</v>
      </c>
      <c r="H24104" s="3">
        <v>5.84</v>
      </c>
      <c r="I24104">
        <v>3608</v>
      </c>
      <c r="J24104">
        <v>3140</v>
      </c>
      <c r="K24104" s="4">
        <v>0.87029999999999996</v>
      </c>
      <c r="L24104">
        <v>20811</v>
      </c>
      <c r="M24104" s="4">
        <v>5.7689000000000004</v>
      </c>
      <c r="N24104" s="3">
        <v>63.73</v>
      </c>
      <c r="O24104" s="1" t="str">
        <f t="shared" si="376"/>
        <v>2100_97</v>
      </c>
    </row>
    <row r="24105" spans="1:15" x14ac:dyDescent="0.35">
      <c r="A24105">
        <v>2100</v>
      </c>
      <c r="B24105">
        <v>98</v>
      </c>
      <c r="C24105" s="2">
        <v>0.12812499999999999</v>
      </c>
      <c r="D24105">
        <v>28813</v>
      </c>
      <c r="E24105">
        <v>3692</v>
      </c>
      <c r="F24105">
        <v>26967</v>
      </c>
      <c r="G24105">
        <v>160473</v>
      </c>
      <c r="H24105" s="3">
        <v>5.57</v>
      </c>
      <c r="I24105">
        <v>3103</v>
      </c>
      <c r="J24105">
        <v>2716</v>
      </c>
      <c r="K24105" s="4">
        <v>0.87529999999999997</v>
      </c>
      <c r="L24105">
        <v>17204</v>
      </c>
      <c r="M24105" s="4">
        <v>5.5442999999999998</v>
      </c>
      <c r="N24105" s="3">
        <v>61.03</v>
      </c>
      <c r="O24105" s="1" t="str">
        <f t="shared" si="376"/>
        <v>2100_98</v>
      </c>
    </row>
    <row r="24106" spans="1:15" x14ac:dyDescent="0.35">
      <c r="A24106">
        <v>2100</v>
      </c>
      <c r="B24106">
        <v>99</v>
      </c>
      <c r="C24106" s="2">
        <v>0.13547100000000001</v>
      </c>
      <c r="D24106">
        <v>25121</v>
      </c>
      <c r="E24106">
        <v>3403</v>
      </c>
      <c r="F24106">
        <v>23420</v>
      </c>
      <c r="G24106">
        <v>133506</v>
      </c>
      <c r="H24106" s="3">
        <v>5.31</v>
      </c>
      <c r="I24106">
        <v>2645</v>
      </c>
      <c r="J24106">
        <v>2328</v>
      </c>
      <c r="K24106" s="4">
        <v>0.88009999999999999</v>
      </c>
      <c r="L24106">
        <v>14101</v>
      </c>
      <c r="M24106" s="4">
        <v>5.3319999999999999</v>
      </c>
      <c r="N24106" s="3">
        <v>58.48</v>
      </c>
      <c r="O24106" s="1" t="str">
        <f t="shared" si="376"/>
        <v>2100_99</v>
      </c>
    </row>
    <row r="24107" spans="1:15" x14ac:dyDescent="0.35">
      <c r="A24107">
        <v>2100</v>
      </c>
      <c r="B24107">
        <v>100</v>
      </c>
      <c r="C24107" s="2">
        <v>0.14324000000000001</v>
      </c>
      <c r="D24107">
        <v>21718</v>
      </c>
      <c r="E24107">
        <v>3111</v>
      </c>
      <c r="F24107">
        <v>20163</v>
      </c>
      <c r="G24107">
        <v>110086</v>
      </c>
      <c r="H24107" s="3">
        <v>5.07</v>
      </c>
      <c r="I24107">
        <v>2235</v>
      </c>
      <c r="J24107">
        <v>1977</v>
      </c>
      <c r="K24107" s="4">
        <v>0.88480000000000003</v>
      </c>
      <c r="L24107">
        <v>11456</v>
      </c>
      <c r="M24107" s="4">
        <v>5.1261000000000001</v>
      </c>
      <c r="N24107" s="3">
        <v>56.01</v>
      </c>
      <c r="O24107" s="1" t="str">
        <f t="shared" si="376"/>
        <v>2100_100</v>
      </c>
    </row>
    <row r="24108" spans="1:15" x14ac:dyDescent="0.35">
      <c r="A24108">
        <v>2100</v>
      </c>
      <c r="B24108">
        <v>101</v>
      </c>
      <c r="C24108" s="2">
        <v>0.15145500000000001</v>
      </c>
      <c r="D24108">
        <v>18607</v>
      </c>
      <c r="E24108">
        <v>2818</v>
      </c>
      <c r="F24108">
        <v>17198</v>
      </c>
      <c r="G24108">
        <v>89924</v>
      </c>
      <c r="H24108" s="3">
        <v>4.83</v>
      </c>
      <c r="I24108">
        <v>1872</v>
      </c>
      <c r="J24108">
        <v>1664</v>
      </c>
      <c r="K24108" s="4">
        <v>0.88919999999999999</v>
      </c>
      <c r="L24108">
        <v>9221</v>
      </c>
      <c r="M24108" s="4">
        <v>4.9267000000000003</v>
      </c>
      <c r="N24108" s="3">
        <v>53.62</v>
      </c>
      <c r="O24108" s="1" t="str">
        <f t="shared" si="376"/>
        <v>2100_101</v>
      </c>
    </row>
    <row r="24109" spans="1:15" x14ac:dyDescent="0.35">
      <c r="A24109">
        <v>2100</v>
      </c>
      <c r="B24109">
        <v>102</v>
      </c>
      <c r="C24109" s="2">
        <v>0.16014400000000001</v>
      </c>
      <c r="D24109">
        <v>15789</v>
      </c>
      <c r="E24109">
        <v>2529</v>
      </c>
      <c r="F24109">
        <v>14525</v>
      </c>
      <c r="G24109">
        <v>72725</v>
      </c>
      <c r="H24109" s="3">
        <v>4.6100000000000003</v>
      </c>
      <c r="I24109">
        <v>1553</v>
      </c>
      <c r="J24109">
        <v>1387</v>
      </c>
      <c r="K24109" s="4">
        <v>0.89359999999999995</v>
      </c>
      <c r="L24109">
        <v>7350</v>
      </c>
      <c r="M24109" s="4">
        <v>4.7339000000000002</v>
      </c>
      <c r="N24109" s="3">
        <v>51.31</v>
      </c>
      <c r="O24109" s="1" t="str">
        <f t="shared" si="376"/>
        <v>2100_102</v>
      </c>
    </row>
    <row r="24110" spans="1:15" x14ac:dyDescent="0.35">
      <c r="A24110">
        <v>2100</v>
      </c>
      <c r="B24110">
        <v>103</v>
      </c>
      <c r="C24110" s="2">
        <v>0.16933300000000001</v>
      </c>
      <c r="D24110">
        <v>13261</v>
      </c>
      <c r="E24110">
        <v>2245</v>
      </c>
      <c r="F24110">
        <v>12138</v>
      </c>
      <c r="G24110">
        <v>58201</v>
      </c>
      <c r="H24110" s="3">
        <v>4.3899999999999997</v>
      </c>
      <c r="I24110">
        <v>1275</v>
      </c>
      <c r="J24110">
        <v>1144</v>
      </c>
      <c r="K24110" s="4">
        <v>0.89770000000000005</v>
      </c>
      <c r="L24110">
        <v>5797</v>
      </c>
      <c r="M24110" s="4">
        <v>4.5481999999999996</v>
      </c>
      <c r="N24110" s="3">
        <v>49.08</v>
      </c>
      <c r="O24110" s="1" t="str">
        <f t="shared" si="376"/>
        <v>2100_103</v>
      </c>
    </row>
    <row r="24111" spans="1:15" x14ac:dyDescent="0.35">
      <c r="A24111">
        <v>2100</v>
      </c>
      <c r="B24111">
        <v>104</v>
      </c>
      <c r="C24111" s="2">
        <v>0.17905099999999999</v>
      </c>
      <c r="D24111">
        <v>11015</v>
      </c>
      <c r="E24111">
        <v>1972</v>
      </c>
      <c r="F24111">
        <v>10029</v>
      </c>
      <c r="G24111">
        <v>46063</v>
      </c>
      <c r="H24111" s="3">
        <v>4.18</v>
      </c>
      <c r="I24111">
        <v>1035</v>
      </c>
      <c r="J24111">
        <v>933</v>
      </c>
      <c r="K24111" s="4">
        <v>0.90180000000000005</v>
      </c>
      <c r="L24111">
        <v>4523</v>
      </c>
      <c r="M24111" s="4">
        <v>4.3696999999999999</v>
      </c>
      <c r="N24111" s="3">
        <v>46.94</v>
      </c>
      <c r="O24111" s="1" t="str">
        <f t="shared" si="376"/>
        <v>2100_104</v>
      </c>
    </row>
    <row r="24112" spans="1:15" x14ac:dyDescent="0.35">
      <c r="A24112">
        <v>2100</v>
      </c>
      <c r="B24112">
        <v>105</v>
      </c>
      <c r="C24112" s="2">
        <v>0.189328</v>
      </c>
      <c r="D24112">
        <v>9043</v>
      </c>
      <c r="E24112">
        <v>1712</v>
      </c>
      <c r="F24112">
        <v>8187</v>
      </c>
      <c r="G24112">
        <v>36034</v>
      </c>
      <c r="H24112" s="3">
        <v>3.98</v>
      </c>
      <c r="I24112">
        <v>831</v>
      </c>
      <c r="J24112">
        <v>752</v>
      </c>
      <c r="K24112" s="4">
        <v>0.90559999999999996</v>
      </c>
      <c r="L24112">
        <v>3488</v>
      </c>
      <c r="M24112" s="4">
        <v>4.1990999999999996</v>
      </c>
      <c r="N24112" s="3">
        <v>44.89</v>
      </c>
      <c r="O24112" s="1" t="str">
        <f t="shared" si="376"/>
        <v>2100_105</v>
      </c>
    </row>
    <row r="24113" spans="1:15" x14ac:dyDescent="0.35">
      <c r="A24113">
        <v>2100</v>
      </c>
      <c r="B24113">
        <v>106</v>
      </c>
      <c r="C24113" s="2">
        <v>0.20019799999999999</v>
      </c>
      <c r="D24113">
        <v>7331</v>
      </c>
      <c r="E24113">
        <v>1468</v>
      </c>
      <c r="F24113">
        <v>6597</v>
      </c>
      <c r="G24113">
        <v>27847</v>
      </c>
      <c r="H24113" s="3">
        <v>3.8</v>
      </c>
      <c r="I24113">
        <v>658</v>
      </c>
      <c r="J24113">
        <v>598</v>
      </c>
      <c r="K24113" s="4">
        <v>0.90920000000000001</v>
      </c>
      <c r="L24113">
        <v>2657</v>
      </c>
      <c r="M24113" s="4">
        <v>4.0369999999999999</v>
      </c>
      <c r="N24113" s="3">
        <v>42.94</v>
      </c>
      <c r="O24113" s="1" t="str">
        <f t="shared" si="376"/>
        <v>2100_106</v>
      </c>
    </row>
    <row r="24114" spans="1:15" x14ac:dyDescent="0.35">
      <c r="A24114">
        <v>2100</v>
      </c>
      <c r="B24114">
        <v>107</v>
      </c>
      <c r="C24114" s="2">
        <v>0.21169299999999999</v>
      </c>
      <c r="D24114">
        <v>5863</v>
      </c>
      <c r="E24114">
        <v>1241</v>
      </c>
      <c r="F24114">
        <v>5243</v>
      </c>
      <c r="G24114">
        <v>21250</v>
      </c>
      <c r="H24114" s="3">
        <v>3.62</v>
      </c>
      <c r="I24114">
        <v>515</v>
      </c>
      <c r="J24114">
        <v>470</v>
      </c>
      <c r="K24114" s="4">
        <v>0.91269999999999996</v>
      </c>
      <c r="L24114">
        <v>1999</v>
      </c>
      <c r="M24114" s="4">
        <v>3.8845000000000001</v>
      </c>
      <c r="N24114" s="3">
        <v>41.11</v>
      </c>
      <c r="O24114" s="1" t="str">
        <f t="shared" si="376"/>
        <v>2100_107</v>
      </c>
    </row>
    <row r="24115" spans="1:15" x14ac:dyDescent="0.35">
      <c r="A24115">
        <v>2100</v>
      </c>
      <c r="B24115">
        <v>108</v>
      </c>
      <c r="C24115" s="2">
        <v>0.22208900000000001</v>
      </c>
      <c r="D24115">
        <v>4622</v>
      </c>
      <c r="E24115">
        <v>1026</v>
      </c>
      <c r="F24115">
        <v>4109</v>
      </c>
      <c r="G24115">
        <v>16007</v>
      </c>
      <c r="H24115" s="3">
        <v>3.46</v>
      </c>
      <c r="I24115">
        <v>397</v>
      </c>
      <c r="J24115">
        <v>363</v>
      </c>
      <c r="K24115" s="4">
        <v>0.91579999999999995</v>
      </c>
      <c r="L24115">
        <v>1484</v>
      </c>
      <c r="M24115" s="4">
        <v>3.7433000000000001</v>
      </c>
      <c r="N24115" s="3">
        <v>39.42</v>
      </c>
      <c r="O24115" s="1" t="str">
        <f t="shared" si="376"/>
        <v>2100_108</v>
      </c>
    </row>
    <row r="24116" spans="1:15" x14ac:dyDescent="0.35">
      <c r="A24116">
        <v>2100</v>
      </c>
      <c r="B24116">
        <v>109</v>
      </c>
      <c r="C24116" s="2">
        <v>0.232544</v>
      </c>
      <c r="D24116">
        <v>3595</v>
      </c>
      <c r="E24116">
        <v>836</v>
      </c>
      <c r="F24116">
        <v>3177</v>
      </c>
      <c r="G24116">
        <v>11899</v>
      </c>
      <c r="H24116" s="3">
        <v>3.31</v>
      </c>
      <c r="I24116">
        <v>302</v>
      </c>
      <c r="J24116">
        <v>277</v>
      </c>
      <c r="K24116" s="4">
        <v>0.91890000000000005</v>
      </c>
      <c r="L24116">
        <v>1088</v>
      </c>
      <c r="M24116" s="4">
        <v>3.6076000000000001</v>
      </c>
      <c r="N24116" s="3">
        <v>37.79</v>
      </c>
      <c r="O24116" s="1" t="str">
        <f t="shared" si="376"/>
        <v>2100_109</v>
      </c>
    </row>
    <row r="24117" spans="1:15" x14ac:dyDescent="0.35">
      <c r="A24117">
        <v>2100</v>
      </c>
      <c r="B24117">
        <v>110</v>
      </c>
      <c r="C24117" s="2">
        <v>0.24349499999999999</v>
      </c>
      <c r="D24117">
        <v>2759</v>
      </c>
      <c r="E24117">
        <v>672</v>
      </c>
      <c r="F24117">
        <v>2423</v>
      </c>
      <c r="G24117">
        <v>8721</v>
      </c>
      <c r="H24117" s="3">
        <v>3.16</v>
      </c>
      <c r="I24117">
        <v>226</v>
      </c>
      <c r="J24117">
        <v>209</v>
      </c>
      <c r="K24117" s="4">
        <v>0.92190000000000005</v>
      </c>
      <c r="L24117">
        <v>786</v>
      </c>
      <c r="M24117" s="4">
        <v>3.4758</v>
      </c>
      <c r="N24117" s="3">
        <v>36.21</v>
      </c>
      <c r="O24117" s="1" t="str">
        <f t="shared" si="376"/>
        <v>2100_110</v>
      </c>
    </row>
    <row r="24118" spans="1:15" x14ac:dyDescent="0.35">
      <c r="A24118">
        <v>2100</v>
      </c>
      <c r="B24118">
        <v>111</v>
      </c>
      <c r="C24118" s="2">
        <v>0.25496400000000002</v>
      </c>
      <c r="D24118">
        <v>2087</v>
      </c>
      <c r="E24118">
        <v>532</v>
      </c>
      <c r="F24118">
        <v>1821</v>
      </c>
      <c r="G24118">
        <v>6298</v>
      </c>
      <c r="H24118" s="3">
        <v>3.02</v>
      </c>
      <c r="I24118">
        <v>167</v>
      </c>
      <c r="J24118">
        <v>155</v>
      </c>
      <c r="K24118" s="4">
        <v>0.92469999999999997</v>
      </c>
      <c r="L24118">
        <v>560</v>
      </c>
      <c r="M24118" s="4">
        <v>3.3479999999999999</v>
      </c>
      <c r="N24118" s="3">
        <v>34.68</v>
      </c>
      <c r="O24118" s="1" t="str">
        <f t="shared" si="376"/>
        <v>2100_111</v>
      </c>
    </row>
    <row r="24119" spans="1:15" x14ac:dyDescent="0.35">
      <c r="A24119">
        <v>2100</v>
      </c>
      <c r="B24119">
        <v>112</v>
      </c>
      <c r="C24119" s="2">
        <v>0.26697500000000002</v>
      </c>
      <c r="D24119">
        <v>1555</v>
      </c>
      <c r="E24119">
        <v>415</v>
      </c>
      <c r="F24119">
        <v>1348</v>
      </c>
      <c r="G24119">
        <v>4476</v>
      </c>
      <c r="H24119" s="3">
        <v>2.88</v>
      </c>
      <c r="I24119">
        <v>122</v>
      </c>
      <c r="J24119">
        <v>113</v>
      </c>
      <c r="K24119" s="4">
        <v>0.92749999999999999</v>
      </c>
      <c r="L24119">
        <v>393</v>
      </c>
      <c r="M24119" s="4">
        <v>3.2240000000000002</v>
      </c>
      <c r="N24119" s="3">
        <v>33.19</v>
      </c>
      <c r="O24119" s="1" t="str">
        <f t="shared" si="376"/>
        <v>2100_112</v>
      </c>
    </row>
    <row r="24120" spans="1:15" x14ac:dyDescent="0.35">
      <c r="A24120">
        <v>2100</v>
      </c>
      <c r="B24120">
        <v>113</v>
      </c>
      <c r="C24120" s="2">
        <v>0.279555</v>
      </c>
      <c r="D24120">
        <v>1140</v>
      </c>
      <c r="E24120">
        <v>319</v>
      </c>
      <c r="F24120">
        <v>981</v>
      </c>
      <c r="G24120">
        <v>3129</v>
      </c>
      <c r="H24120" s="3">
        <v>2.74</v>
      </c>
      <c r="I24120">
        <v>87</v>
      </c>
      <c r="J24120">
        <v>81</v>
      </c>
      <c r="K24120" s="4">
        <v>0.93020000000000003</v>
      </c>
      <c r="L24120">
        <v>271</v>
      </c>
      <c r="M24120" s="4">
        <v>3.1038000000000001</v>
      </c>
      <c r="N24120" s="3">
        <v>31.75</v>
      </c>
      <c r="O24120" s="1" t="str">
        <f t="shared" si="376"/>
        <v>2100_113</v>
      </c>
    </row>
    <row r="24121" spans="1:15" x14ac:dyDescent="0.35">
      <c r="A24121">
        <v>2100</v>
      </c>
      <c r="B24121">
        <v>114</v>
      </c>
      <c r="C24121" s="2">
        <v>0.29273100000000002</v>
      </c>
      <c r="D24121">
        <v>821</v>
      </c>
      <c r="E24121">
        <v>240</v>
      </c>
      <c r="F24121">
        <v>701</v>
      </c>
      <c r="G24121">
        <v>2148</v>
      </c>
      <c r="H24121" s="3">
        <v>2.62</v>
      </c>
      <c r="I24121">
        <v>61</v>
      </c>
      <c r="J24121">
        <v>57</v>
      </c>
      <c r="K24121" s="4">
        <v>0.93279999999999996</v>
      </c>
      <c r="L24121">
        <v>184</v>
      </c>
      <c r="M24121" s="4">
        <v>2.9872999999999998</v>
      </c>
      <c r="N24121" s="3">
        <v>30.35</v>
      </c>
      <c r="O24121" s="1" t="str">
        <f t="shared" si="376"/>
        <v>2100_114</v>
      </c>
    </row>
    <row r="24122" spans="1:15" x14ac:dyDescent="0.35">
      <c r="A24122">
        <v>2100</v>
      </c>
      <c r="B24122">
        <v>115</v>
      </c>
      <c r="C24122" s="2">
        <v>0.306531</v>
      </c>
      <c r="D24122">
        <v>581</v>
      </c>
      <c r="E24122">
        <v>178</v>
      </c>
      <c r="F24122">
        <v>492</v>
      </c>
      <c r="G24122">
        <v>1447</v>
      </c>
      <c r="H24122" s="3">
        <v>2.4900000000000002</v>
      </c>
      <c r="I24122">
        <v>43</v>
      </c>
      <c r="J24122">
        <v>40</v>
      </c>
      <c r="K24122" s="4">
        <v>0.93540000000000001</v>
      </c>
      <c r="L24122">
        <v>122</v>
      </c>
      <c r="M24122" s="4">
        <v>2.8744999999999998</v>
      </c>
      <c r="N24122" s="3">
        <v>28.99</v>
      </c>
      <c r="O24122" s="1" t="str">
        <f t="shared" si="376"/>
        <v>2100_115</v>
      </c>
    </row>
    <row r="24123" spans="1:15" x14ac:dyDescent="0.35">
      <c r="A24123">
        <v>2100</v>
      </c>
      <c r="B24123">
        <v>116</v>
      </c>
      <c r="C24123" s="2">
        <v>0.32098500000000002</v>
      </c>
      <c r="D24123">
        <v>403</v>
      </c>
      <c r="E24123">
        <v>129</v>
      </c>
      <c r="F24123">
        <v>338</v>
      </c>
      <c r="G24123">
        <v>955</v>
      </c>
      <c r="H24123" s="3">
        <v>2.37</v>
      </c>
      <c r="I24123">
        <v>29</v>
      </c>
      <c r="J24123">
        <v>27</v>
      </c>
      <c r="K24123" s="4">
        <v>0.93779999999999997</v>
      </c>
      <c r="L24123">
        <v>80</v>
      </c>
      <c r="M24123" s="4">
        <v>2.7652000000000001</v>
      </c>
      <c r="N24123" s="3">
        <v>27.68</v>
      </c>
      <c r="O24123" s="1" t="str">
        <f t="shared" si="376"/>
        <v>2100_116</v>
      </c>
    </row>
    <row r="24124" spans="1:15" x14ac:dyDescent="0.35">
      <c r="A24124">
        <v>2100</v>
      </c>
      <c r="B24124">
        <v>117</v>
      </c>
      <c r="C24124" s="2">
        <v>0.33612300000000001</v>
      </c>
      <c r="D24124">
        <v>274</v>
      </c>
      <c r="E24124">
        <v>92</v>
      </c>
      <c r="F24124">
        <v>228</v>
      </c>
      <c r="G24124">
        <v>617</v>
      </c>
      <c r="H24124" s="3">
        <v>2.25</v>
      </c>
      <c r="I24124">
        <v>19</v>
      </c>
      <c r="J24124">
        <v>18</v>
      </c>
      <c r="K24124" s="4">
        <v>0.94020000000000004</v>
      </c>
      <c r="L24124">
        <v>51</v>
      </c>
      <c r="M24124" s="4">
        <v>2.6595</v>
      </c>
      <c r="N24124" s="3">
        <v>26.41</v>
      </c>
      <c r="O24124" s="1" t="str">
        <f t="shared" si="376"/>
        <v>2100_117</v>
      </c>
    </row>
    <row r="24125" spans="1:15" x14ac:dyDescent="0.35">
      <c r="A24125">
        <v>2100</v>
      </c>
      <c r="B24125">
        <v>118</v>
      </c>
      <c r="C24125" s="2">
        <v>0.35197899999999999</v>
      </c>
      <c r="D24125">
        <v>182</v>
      </c>
      <c r="E24125">
        <v>64</v>
      </c>
      <c r="F24125">
        <v>150</v>
      </c>
      <c r="G24125">
        <v>389</v>
      </c>
      <c r="H24125" s="3">
        <v>2.14</v>
      </c>
      <c r="I24125">
        <v>12</v>
      </c>
      <c r="J24125">
        <v>12</v>
      </c>
      <c r="K24125" s="4">
        <v>0.9425</v>
      </c>
      <c r="L24125">
        <v>32</v>
      </c>
      <c r="M24125" s="4">
        <v>2.5571999999999999</v>
      </c>
      <c r="N24125" s="3">
        <v>25.19</v>
      </c>
      <c r="O24125" s="1" t="str">
        <f t="shared" si="376"/>
        <v>2100_118</v>
      </c>
    </row>
    <row r="24126" spans="1:15" x14ac:dyDescent="0.35">
      <c r="A24126">
        <v>2100</v>
      </c>
      <c r="B24126">
        <v>119</v>
      </c>
      <c r="C24126" s="2">
        <v>0.36858600000000002</v>
      </c>
      <c r="D24126">
        <v>118</v>
      </c>
      <c r="E24126">
        <v>43</v>
      </c>
      <c r="F24126">
        <v>96</v>
      </c>
      <c r="G24126">
        <v>240</v>
      </c>
      <c r="H24126" s="3">
        <v>2.04</v>
      </c>
      <c r="I24126">
        <v>8</v>
      </c>
      <c r="J24126">
        <v>7</v>
      </c>
      <c r="K24126" s="4">
        <v>0.94469999999999998</v>
      </c>
      <c r="L24126">
        <v>19</v>
      </c>
      <c r="M24126" s="4">
        <v>2.4582000000000002</v>
      </c>
      <c r="N24126" s="3">
        <v>24</v>
      </c>
      <c r="O24126" s="1" t="str">
        <f t="shared" si="376"/>
        <v>2100_11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52DB5-2D00-438A-A56D-B63EF2C82912}">
  <dimension ref="A1:F104"/>
  <sheetViews>
    <sheetView workbookViewId="0">
      <selection activeCell="I21" sqref="I21"/>
    </sheetView>
  </sheetViews>
  <sheetFormatPr defaultRowHeight="14.5" x14ac:dyDescent="0.35"/>
  <cols>
    <col min="2" max="3" width="8.90625" customWidth="1"/>
  </cols>
  <sheetData>
    <row r="1" spans="1:6" x14ac:dyDescent="0.35">
      <c r="B1" t="s">
        <v>22</v>
      </c>
    </row>
    <row r="2" spans="1:6" x14ac:dyDescent="0.35">
      <c r="B2" t="s">
        <v>24</v>
      </c>
      <c r="D2" s="5" t="s">
        <v>25</v>
      </c>
    </row>
    <row r="3" spans="1:6" x14ac:dyDescent="0.35">
      <c r="A3" t="s">
        <v>26</v>
      </c>
      <c r="B3" s="5" t="s">
        <v>27</v>
      </c>
      <c r="C3" s="5" t="s">
        <v>28</v>
      </c>
      <c r="D3" s="5" t="s">
        <v>29</v>
      </c>
      <c r="E3" s="5" t="s">
        <v>30</v>
      </c>
      <c r="F3" s="5"/>
    </row>
    <row r="4" spans="1:6" x14ac:dyDescent="0.35">
      <c r="A4" cm="1">
        <f t="array" ref="A4:A103">_xlfn.SEQUENCE(100,1,0)</f>
        <v>0</v>
      </c>
      <c r="B4" s="6">
        <f>_xlfn.XLOOKUP("2 "&amp;$A4,'nc-est2023-agesex-res'!$H$1:$H$307,'nc-est2023-agesex-res'!$G$1:$G$307,,0)</f>
        <v>1784146</v>
      </c>
      <c r="C4" s="6">
        <f>_xlfn.XLOOKUP("1 "&amp;$A4,'nc-est2023-agesex-res'!$H$1:$H$307,'nc-est2023-agesex-res'!$G$1:$G$307,,0)</f>
        <v>1864508</v>
      </c>
      <c r="D4" s="7">
        <f>B4/SUM(B4:C4)</f>
        <v>0.48898744578137582</v>
      </c>
      <c r="E4">
        <f>2023-A4</f>
        <v>2023</v>
      </c>
    </row>
    <row r="5" spans="1:6" x14ac:dyDescent="0.35">
      <c r="A5">
        <v>1</v>
      </c>
      <c r="B5" s="6">
        <f>_xlfn.XLOOKUP("2 "&amp;$A5,'nc-est2023-agesex-res'!$H$1:$H$307,'nc-est2023-agesex-res'!$G$1:$G$307,,0)</f>
        <v>1806761</v>
      </c>
      <c r="C5" s="6">
        <f>_xlfn.XLOOKUP("1 "&amp;$A5,'nc-est2023-agesex-res'!$H$1:$H$307,'nc-est2023-agesex-res'!$G$1:$G$307,,0)</f>
        <v>1887461</v>
      </c>
      <c r="D5" s="7">
        <f t="shared" ref="D5:D68" si="0">B5/SUM(B5:C5)</f>
        <v>0.48907753784152658</v>
      </c>
      <c r="E5">
        <f t="shared" ref="E5:E68" si="1">2023-A5</f>
        <v>2022</v>
      </c>
    </row>
    <row r="6" spans="1:6" x14ac:dyDescent="0.35">
      <c r="A6">
        <v>2</v>
      </c>
      <c r="B6" s="6">
        <f>_xlfn.XLOOKUP("2 "&amp;$A6,'nc-est2023-agesex-res'!$H$1:$H$307,'nc-est2023-agesex-res'!$G$1:$G$307,,0)</f>
        <v>1764724</v>
      </c>
      <c r="C6" s="6">
        <f>_xlfn.XLOOKUP("1 "&amp;$A6,'nc-est2023-agesex-res'!$H$1:$H$307,'nc-est2023-agesex-res'!$G$1:$G$307,,0)</f>
        <v>1847159</v>
      </c>
      <c r="D6" s="7">
        <f t="shared" si="0"/>
        <v>0.4885883623583599</v>
      </c>
      <c r="E6">
        <f t="shared" si="1"/>
        <v>2021</v>
      </c>
    </row>
    <row r="7" spans="1:6" x14ac:dyDescent="0.35">
      <c r="A7">
        <v>3</v>
      </c>
      <c r="B7" s="6">
        <f>_xlfn.XLOOKUP("2 "&amp;$A7,'nc-est2023-agesex-res'!$H$1:$H$307,'nc-est2023-agesex-res'!$G$1:$G$307,,0)</f>
        <v>1832223</v>
      </c>
      <c r="C7" s="6">
        <f>_xlfn.XLOOKUP("1 "&amp;$A7,'nc-est2023-agesex-res'!$H$1:$H$307,'nc-est2023-agesex-res'!$G$1:$G$307,,0)</f>
        <v>1915584</v>
      </c>
      <c r="D7" s="7">
        <f t="shared" si="0"/>
        <v>0.48887869626157376</v>
      </c>
      <c r="E7">
        <f t="shared" si="1"/>
        <v>2020</v>
      </c>
    </row>
    <row r="8" spans="1:6" x14ac:dyDescent="0.35">
      <c r="A8">
        <v>4</v>
      </c>
      <c r="B8" s="6">
        <f>_xlfn.XLOOKUP("2 "&amp;$A8,'nc-est2023-agesex-res'!$H$1:$H$307,'nc-est2023-agesex-res'!$G$1:$G$307,,0)</f>
        <v>1863907</v>
      </c>
      <c r="C8" s="6">
        <f>_xlfn.XLOOKUP("1 "&amp;$A8,'nc-est2023-agesex-res'!$H$1:$H$307,'nc-est2023-agesex-res'!$G$1:$G$307,,0)</f>
        <v>1944687</v>
      </c>
      <c r="D8" s="7">
        <f t="shared" si="0"/>
        <v>0.4893950365935566</v>
      </c>
      <c r="E8">
        <f t="shared" si="1"/>
        <v>2019</v>
      </c>
    </row>
    <row r="9" spans="1:6" x14ac:dyDescent="0.35">
      <c r="A9">
        <v>5</v>
      </c>
      <c r="B9" s="6">
        <f>_xlfn.XLOOKUP("2 "&amp;$A9,'nc-est2023-agesex-res'!$H$1:$H$307,'nc-est2023-agesex-res'!$G$1:$G$307,,0)</f>
        <v>1904677</v>
      </c>
      <c r="C9" s="6">
        <f>_xlfn.XLOOKUP("1 "&amp;$A9,'nc-est2023-agesex-res'!$H$1:$H$307,'nc-est2023-agesex-res'!$G$1:$G$307,,0)</f>
        <v>1991400</v>
      </c>
      <c r="D9" s="7">
        <f t="shared" si="0"/>
        <v>0.48887047150248825</v>
      </c>
      <c r="E9">
        <f t="shared" si="1"/>
        <v>2018</v>
      </c>
    </row>
    <row r="10" spans="1:6" x14ac:dyDescent="0.35">
      <c r="A10">
        <v>6</v>
      </c>
      <c r="B10" s="6">
        <f>_xlfn.XLOOKUP("2 "&amp;$A10,'nc-est2023-agesex-res'!$H$1:$H$307,'nc-est2023-agesex-res'!$G$1:$G$307,,0)</f>
        <v>1940157</v>
      </c>
      <c r="C10" s="6">
        <f>_xlfn.XLOOKUP("1 "&amp;$A10,'nc-est2023-agesex-res'!$H$1:$H$307,'nc-est2023-agesex-res'!$G$1:$G$307,,0)</f>
        <v>2032840</v>
      </c>
      <c r="D10" s="7">
        <f t="shared" si="0"/>
        <v>0.48833588346530338</v>
      </c>
      <c r="E10">
        <f t="shared" si="1"/>
        <v>2017</v>
      </c>
    </row>
    <row r="11" spans="1:6" x14ac:dyDescent="0.35">
      <c r="A11">
        <v>7</v>
      </c>
      <c r="B11" s="6">
        <f>_xlfn.XLOOKUP("2 "&amp;$A11,'nc-est2023-agesex-res'!$H$1:$H$307,'nc-est2023-agesex-res'!$G$1:$G$307,,0)</f>
        <v>1992913</v>
      </c>
      <c r="C11" s="6">
        <f>_xlfn.XLOOKUP("1 "&amp;$A11,'nc-est2023-agesex-res'!$H$1:$H$307,'nc-est2023-agesex-res'!$G$1:$G$307,,0)</f>
        <v>2082645</v>
      </c>
      <c r="D11" s="7">
        <f t="shared" si="0"/>
        <v>0.48899144607928535</v>
      </c>
      <c r="E11">
        <f t="shared" si="1"/>
        <v>2016</v>
      </c>
    </row>
    <row r="12" spans="1:6" x14ac:dyDescent="0.35">
      <c r="A12">
        <v>8</v>
      </c>
      <c r="B12" s="6">
        <f>_xlfn.XLOOKUP("2 "&amp;$A12,'nc-est2023-agesex-res'!$H$1:$H$307,'nc-est2023-agesex-res'!$G$1:$G$307,,0)</f>
        <v>2010922</v>
      </c>
      <c r="C12" s="6">
        <f>_xlfn.XLOOKUP("1 "&amp;$A12,'nc-est2023-agesex-res'!$H$1:$H$307,'nc-est2023-agesex-res'!$G$1:$G$307,,0)</f>
        <v>2099576</v>
      </c>
      <c r="D12" s="7">
        <f t="shared" si="0"/>
        <v>0.48921614850560685</v>
      </c>
      <c r="E12">
        <f t="shared" si="1"/>
        <v>2015</v>
      </c>
    </row>
    <row r="13" spans="1:6" x14ac:dyDescent="0.35">
      <c r="A13">
        <v>9</v>
      </c>
      <c r="B13" s="6">
        <f>_xlfn.XLOOKUP("2 "&amp;$A13,'nc-est2023-agesex-res'!$H$1:$H$307,'nc-est2023-agesex-res'!$G$1:$G$307,,0)</f>
        <v>1999368</v>
      </c>
      <c r="C13" s="6">
        <f>_xlfn.XLOOKUP("1 "&amp;$A13,'nc-est2023-agesex-res'!$H$1:$H$307,'nc-est2023-agesex-res'!$G$1:$G$307,,0)</f>
        <v>2098259</v>
      </c>
      <c r="D13" s="7">
        <f t="shared" si="0"/>
        <v>0.48793313788687942</v>
      </c>
      <c r="E13">
        <f t="shared" si="1"/>
        <v>2014</v>
      </c>
    </row>
    <row r="14" spans="1:6" x14ac:dyDescent="0.35">
      <c r="A14">
        <v>10</v>
      </c>
      <c r="B14" s="6">
        <f>_xlfn.XLOOKUP("2 "&amp;$A14,'nc-est2023-agesex-res'!$H$1:$H$307,'nc-est2023-agesex-res'!$G$1:$G$307,,0)</f>
        <v>1996583</v>
      </c>
      <c r="C14" s="6">
        <f>_xlfn.XLOOKUP("1 "&amp;$A14,'nc-est2023-agesex-res'!$H$1:$H$307,'nc-est2023-agesex-res'!$G$1:$G$307,,0)</f>
        <v>2086861</v>
      </c>
      <c r="D14" s="7">
        <f t="shared" si="0"/>
        <v>0.48894585061041612</v>
      </c>
      <c r="E14">
        <f t="shared" si="1"/>
        <v>2013</v>
      </c>
    </row>
    <row r="15" spans="1:6" x14ac:dyDescent="0.35">
      <c r="A15">
        <v>11</v>
      </c>
      <c r="B15" s="6">
        <f>_xlfn.XLOOKUP("2 "&amp;$A15,'nc-est2023-agesex-res'!$H$1:$H$307,'nc-est2023-agesex-res'!$G$1:$G$307,,0)</f>
        <v>1996442</v>
      </c>
      <c r="C15" s="6">
        <f>_xlfn.XLOOKUP("1 "&amp;$A15,'nc-est2023-agesex-res'!$H$1:$H$307,'nc-est2023-agesex-res'!$G$1:$G$307,,0)</f>
        <v>2093367</v>
      </c>
      <c r="D15" s="7">
        <f t="shared" si="0"/>
        <v>0.48815042462863178</v>
      </c>
      <c r="E15">
        <f t="shared" si="1"/>
        <v>2012</v>
      </c>
    </row>
    <row r="16" spans="1:6" x14ac:dyDescent="0.35">
      <c r="A16">
        <v>12</v>
      </c>
      <c r="B16" s="6">
        <f>_xlfn.XLOOKUP("2 "&amp;$A16,'nc-est2023-agesex-res'!$H$1:$H$307,'nc-est2023-agesex-res'!$G$1:$G$307,,0)</f>
        <v>2013129</v>
      </c>
      <c r="C16" s="6">
        <f>_xlfn.XLOOKUP("1 "&amp;$A16,'nc-est2023-agesex-res'!$H$1:$H$307,'nc-est2023-agesex-res'!$G$1:$G$307,,0)</f>
        <v>2120895</v>
      </c>
      <c r="D16" s="7">
        <f t="shared" si="0"/>
        <v>0.48696596826723793</v>
      </c>
      <c r="E16">
        <f t="shared" si="1"/>
        <v>2011</v>
      </c>
    </row>
    <row r="17" spans="1:5" x14ac:dyDescent="0.35">
      <c r="A17">
        <v>13</v>
      </c>
      <c r="B17" s="6">
        <f>_xlfn.XLOOKUP("2 "&amp;$A17,'nc-est2023-agesex-res'!$H$1:$H$307,'nc-est2023-agesex-res'!$G$1:$G$307,,0)</f>
        <v>2057895</v>
      </c>
      <c r="C17" s="6">
        <f>_xlfn.XLOOKUP("1 "&amp;$A17,'nc-est2023-agesex-res'!$H$1:$H$307,'nc-est2023-agesex-res'!$G$1:$G$307,,0)</f>
        <v>2161119</v>
      </c>
      <c r="D17" s="7">
        <f t="shared" si="0"/>
        <v>0.48776680997029165</v>
      </c>
      <c r="E17">
        <f t="shared" si="1"/>
        <v>2010</v>
      </c>
    </row>
    <row r="18" spans="1:5" x14ac:dyDescent="0.35">
      <c r="A18">
        <v>14</v>
      </c>
      <c r="B18" s="6">
        <f>_xlfn.XLOOKUP("2 "&amp;$A18,'nc-est2023-agesex-res'!$H$1:$H$307,'nc-est2023-agesex-res'!$G$1:$G$307,,0)</f>
        <v>2102597</v>
      </c>
      <c r="C18" s="6">
        <f>_xlfn.XLOOKUP("1 "&amp;$A18,'nc-est2023-agesex-res'!$H$1:$H$307,'nc-est2023-agesex-res'!$G$1:$G$307,,0)</f>
        <v>2205676</v>
      </c>
      <c r="D18" s="7">
        <f t="shared" si="0"/>
        <v>0.48803708585783678</v>
      </c>
      <c r="E18">
        <f t="shared" si="1"/>
        <v>2009</v>
      </c>
    </row>
    <row r="19" spans="1:5" x14ac:dyDescent="0.35">
      <c r="A19">
        <v>15</v>
      </c>
      <c r="B19" s="6">
        <f>_xlfn.XLOOKUP("2 "&amp;$A19,'nc-est2023-agesex-res'!$H$1:$H$307,'nc-est2023-agesex-res'!$G$1:$G$307,,0)</f>
        <v>2181907</v>
      </c>
      <c r="C19" s="6">
        <f>_xlfn.XLOOKUP("1 "&amp;$A19,'nc-est2023-agesex-res'!$H$1:$H$307,'nc-est2023-agesex-res'!$G$1:$G$307,,0)</f>
        <v>2290485</v>
      </c>
      <c r="D19" s="7">
        <f t="shared" si="0"/>
        <v>0.4878613055385127</v>
      </c>
      <c r="E19">
        <f t="shared" si="1"/>
        <v>2008</v>
      </c>
    </row>
    <row r="20" spans="1:5" x14ac:dyDescent="0.35">
      <c r="A20">
        <v>16</v>
      </c>
      <c r="B20" s="6">
        <f>_xlfn.XLOOKUP("2 "&amp;$A20,'nc-est2023-agesex-res'!$H$1:$H$307,'nc-est2023-agesex-res'!$G$1:$G$307,,0)</f>
        <v>2178189</v>
      </c>
      <c r="C20" s="6">
        <f>_xlfn.XLOOKUP("1 "&amp;$A20,'nc-est2023-agesex-res'!$H$1:$H$307,'nc-est2023-agesex-res'!$G$1:$G$307,,0)</f>
        <v>2287751</v>
      </c>
      <c r="D20" s="7">
        <f t="shared" si="0"/>
        <v>0.48773360143665162</v>
      </c>
      <c r="E20">
        <f t="shared" si="1"/>
        <v>2007</v>
      </c>
    </row>
    <row r="21" spans="1:5" x14ac:dyDescent="0.35">
      <c r="A21">
        <v>17</v>
      </c>
      <c r="B21" s="6">
        <f>_xlfn.XLOOKUP("2 "&amp;$A21,'nc-est2023-agesex-res'!$H$1:$H$307,'nc-est2023-agesex-res'!$G$1:$G$307,,0)</f>
        <v>2146325</v>
      </c>
      <c r="C21" s="6">
        <f>_xlfn.XLOOKUP("1 "&amp;$A21,'nc-est2023-agesex-res'!$H$1:$H$307,'nc-est2023-agesex-res'!$G$1:$G$307,,0)</f>
        <v>2248723</v>
      </c>
      <c r="D21" s="7">
        <f t="shared" si="0"/>
        <v>0.48835075293830693</v>
      </c>
      <c r="E21">
        <f t="shared" si="1"/>
        <v>2006</v>
      </c>
    </row>
    <row r="22" spans="1:5" x14ac:dyDescent="0.35">
      <c r="A22">
        <v>18</v>
      </c>
      <c r="B22" s="6">
        <f>_xlfn.XLOOKUP("2 "&amp;$A22,'nc-est2023-agesex-res'!$H$1:$H$307,'nc-est2023-agesex-res'!$G$1:$G$307,,0)</f>
        <v>2128851</v>
      </c>
      <c r="C22" s="6">
        <f>_xlfn.XLOOKUP("1 "&amp;$A22,'nc-est2023-agesex-res'!$H$1:$H$307,'nc-est2023-agesex-res'!$G$1:$G$307,,0)</f>
        <v>2228634</v>
      </c>
      <c r="D22" s="7">
        <f t="shared" si="0"/>
        <v>0.48855039087914243</v>
      </c>
      <c r="E22">
        <f t="shared" si="1"/>
        <v>2005</v>
      </c>
    </row>
    <row r="23" spans="1:5" x14ac:dyDescent="0.35">
      <c r="A23">
        <v>19</v>
      </c>
      <c r="B23" s="6">
        <f>_xlfn.XLOOKUP("2 "&amp;$A23,'nc-est2023-agesex-res'!$H$1:$H$307,'nc-est2023-agesex-res'!$G$1:$G$307,,0)</f>
        <v>2143573</v>
      </c>
      <c r="C23" s="6">
        <f>_xlfn.XLOOKUP("1 "&amp;$A23,'nc-est2023-agesex-res'!$H$1:$H$307,'nc-est2023-agesex-res'!$G$1:$G$307,,0)</f>
        <v>2241042</v>
      </c>
      <c r="D23" s="7">
        <f t="shared" si="0"/>
        <v>0.48888511306009763</v>
      </c>
      <c r="E23">
        <f t="shared" si="1"/>
        <v>2004</v>
      </c>
    </row>
    <row r="24" spans="1:5" x14ac:dyDescent="0.35">
      <c r="A24">
        <v>20</v>
      </c>
      <c r="B24" s="6">
        <f>_xlfn.XLOOKUP("2 "&amp;$A24,'nc-est2023-agesex-res'!$H$1:$H$307,'nc-est2023-agesex-res'!$G$1:$G$307,,0)</f>
        <v>2124351</v>
      </c>
      <c r="C24" s="6">
        <f>_xlfn.XLOOKUP("1 "&amp;$A24,'nc-est2023-agesex-res'!$H$1:$H$307,'nc-est2023-agesex-res'!$G$1:$G$307,,0)</f>
        <v>2219541</v>
      </c>
      <c r="D24" s="7">
        <f t="shared" si="0"/>
        <v>0.48904323588155507</v>
      </c>
      <c r="E24">
        <f t="shared" si="1"/>
        <v>2003</v>
      </c>
    </row>
    <row r="25" spans="1:5" x14ac:dyDescent="0.35">
      <c r="A25">
        <v>21</v>
      </c>
      <c r="B25" s="6">
        <f>_xlfn.XLOOKUP("2 "&amp;$A25,'nc-est2023-agesex-res'!$H$1:$H$307,'nc-est2023-agesex-res'!$G$1:$G$307,,0)</f>
        <v>2115763</v>
      </c>
      <c r="C25" s="6">
        <f>_xlfn.XLOOKUP("1 "&amp;$A25,'nc-est2023-agesex-res'!$H$1:$H$307,'nc-est2023-agesex-res'!$G$1:$G$307,,0)</f>
        <v>2206893</v>
      </c>
      <c r="D25" s="7">
        <f t="shared" si="0"/>
        <v>0.48945902704263305</v>
      </c>
      <c r="E25">
        <f t="shared" si="1"/>
        <v>2002</v>
      </c>
    </row>
    <row r="26" spans="1:5" x14ac:dyDescent="0.35">
      <c r="A26">
        <v>22</v>
      </c>
      <c r="B26" s="6">
        <f>_xlfn.XLOOKUP("2 "&amp;$A26,'nc-est2023-agesex-res'!$H$1:$H$307,'nc-est2023-agesex-res'!$G$1:$G$307,,0)</f>
        <v>2156136</v>
      </c>
      <c r="C26" s="6">
        <f>_xlfn.XLOOKUP("1 "&amp;$A26,'nc-est2023-agesex-res'!$H$1:$H$307,'nc-est2023-agesex-res'!$G$1:$G$307,,0)</f>
        <v>2246218</v>
      </c>
      <c r="D26" s="7">
        <f t="shared" si="0"/>
        <v>0.48976888273864394</v>
      </c>
      <c r="E26">
        <f t="shared" si="1"/>
        <v>2001</v>
      </c>
    </row>
    <row r="27" spans="1:5" x14ac:dyDescent="0.35">
      <c r="A27">
        <v>23</v>
      </c>
      <c r="B27" s="6">
        <f>_xlfn.XLOOKUP("2 "&amp;$A27,'nc-est2023-agesex-res'!$H$1:$H$307,'nc-est2023-agesex-res'!$G$1:$G$307,,0)</f>
        <v>2159282</v>
      </c>
      <c r="C27" s="6">
        <f>_xlfn.XLOOKUP("1 "&amp;$A27,'nc-est2023-agesex-res'!$H$1:$H$307,'nc-est2023-agesex-res'!$G$1:$G$307,,0)</f>
        <v>2245959</v>
      </c>
      <c r="D27" s="7">
        <f t="shared" si="0"/>
        <v>0.49016205923807576</v>
      </c>
      <c r="E27">
        <f t="shared" si="1"/>
        <v>2000</v>
      </c>
    </row>
    <row r="28" spans="1:5" x14ac:dyDescent="0.35">
      <c r="A28">
        <v>24</v>
      </c>
      <c r="B28" s="6">
        <f>_xlfn.XLOOKUP("2 "&amp;$A28,'nc-est2023-agesex-res'!$H$1:$H$307,'nc-est2023-agesex-res'!$G$1:$G$307,,0)</f>
        <v>2128829</v>
      </c>
      <c r="C28" s="6">
        <f>_xlfn.XLOOKUP("1 "&amp;$A28,'nc-est2023-agesex-res'!$H$1:$H$307,'nc-est2023-agesex-res'!$G$1:$G$307,,0)</f>
        <v>2208200</v>
      </c>
      <c r="D28" s="7">
        <f t="shared" si="0"/>
        <v>0.49084961156588991</v>
      </c>
      <c r="E28">
        <f t="shared" si="1"/>
        <v>1999</v>
      </c>
    </row>
    <row r="29" spans="1:5" x14ac:dyDescent="0.35">
      <c r="A29">
        <v>25</v>
      </c>
      <c r="B29" s="6">
        <f>_xlfn.XLOOKUP("2 "&amp;$A29,'nc-est2023-agesex-res'!$H$1:$H$307,'nc-est2023-agesex-res'!$G$1:$G$307,,0)</f>
        <v>2128333</v>
      </c>
      <c r="C29" s="6">
        <f>_xlfn.XLOOKUP("1 "&amp;$A29,'nc-est2023-agesex-res'!$H$1:$H$307,'nc-est2023-agesex-res'!$G$1:$G$307,,0)</f>
        <v>2201762</v>
      </c>
      <c r="D29" s="7">
        <f t="shared" si="0"/>
        <v>0.49152108671980638</v>
      </c>
      <c r="E29">
        <f t="shared" si="1"/>
        <v>1998</v>
      </c>
    </row>
    <row r="30" spans="1:5" x14ac:dyDescent="0.35">
      <c r="A30">
        <v>26</v>
      </c>
      <c r="B30" s="6">
        <f>_xlfn.XLOOKUP("2 "&amp;$A30,'nc-est2023-agesex-res'!$H$1:$H$307,'nc-est2023-agesex-res'!$G$1:$G$307,,0)</f>
        <v>2137861</v>
      </c>
      <c r="C30" s="6">
        <f>_xlfn.XLOOKUP("1 "&amp;$A30,'nc-est2023-agesex-res'!$H$1:$H$307,'nc-est2023-agesex-res'!$G$1:$G$307,,0)</f>
        <v>2202223</v>
      </c>
      <c r="D30" s="7">
        <f t="shared" si="0"/>
        <v>0.49258516655438006</v>
      </c>
      <c r="E30">
        <f t="shared" si="1"/>
        <v>1997</v>
      </c>
    </row>
    <row r="31" spans="1:5" x14ac:dyDescent="0.35">
      <c r="A31">
        <v>27</v>
      </c>
      <c r="B31" s="6">
        <f>_xlfn.XLOOKUP("2 "&amp;$A31,'nc-est2023-agesex-res'!$H$1:$H$307,'nc-est2023-agesex-res'!$G$1:$G$307,,0)</f>
        <v>2151129</v>
      </c>
      <c r="C31" s="6">
        <f>_xlfn.XLOOKUP("1 "&amp;$A31,'nc-est2023-agesex-res'!$H$1:$H$307,'nc-est2023-agesex-res'!$G$1:$G$307,,0)</f>
        <v>2217412</v>
      </c>
      <c r="D31" s="7">
        <f t="shared" si="0"/>
        <v>0.49241359987236011</v>
      </c>
      <c r="E31">
        <f t="shared" si="1"/>
        <v>1996</v>
      </c>
    </row>
    <row r="32" spans="1:5" x14ac:dyDescent="0.35">
      <c r="A32">
        <v>28</v>
      </c>
      <c r="B32" s="6">
        <f>_xlfn.XLOOKUP("2 "&amp;$A32,'nc-est2023-agesex-res'!$H$1:$H$307,'nc-est2023-agesex-res'!$G$1:$G$307,,0)</f>
        <v>2190074</v>
      </c>
      <c r="C32" s="6">
        <f>_xlfn.XLOOKUP("1 "&amp;$A32,'nc-est2023-agesex-res'!$H$1:$H$307,'nc-est2023-agesex-res'!$G$1:$G$307,,0)</f>
        <v>2253574</v>
      </c>
      <c r="D32" s="7">
        <f t="shared" si="0"/>
        <v>0.49285496961055419</v>
      </c>
      <c r="E32">
        <f t="shared" si="1"/>
        <v>1995</v>
      </c>
    </row>
    <row r="33" spans="1:5" x14ac:dyDescent="0.35">
      <c r="A33">
        <v>29</v>
      </c>
      <c r="B33" s="6">
        <f>_xlfn.XLOOKUP("2 "&amp;$A33,'nc-est2023-agesex-res'!$H$1:$H$307,'nc-est2023-agesex-res'!$G$1:$G$307,,0)</f>
        <v>2235065</v>
      </c>
      <c r="C33" s="6">
        <f>_xlfn.XLOOKUP("1 "&amp;$A33,'nc-est2023-agesex-res'!$H$1:$H$307,'nc-est2023-agesex-res'!$G$1:$G$307,,0)</f>
        <v>2300927</v>
      </c>
      <c r="D33" s="7">
        <f t="shared" si="0"/>
        <v>0.49274006656096397</v>
      </c>
      <c r="E33">
        <f t="shared" si="1"/>
        <v>1994</v>
      </c>
    </row>
    <row r="34" spans="1:5" x14ac:dyDescent="0.35">
      <c r="A34">
        <v>30</v>
      </c>
      <c r="B34" s="6">
        <f>_xlfn.XLOOKUP("2 "&amp;$A34,'nc-est2023-agesex-res'!$H$1:$H$307,'nc-est2023-agesex-res'!$G$1:$G$307,,0)</f>
        <v>2270957</v>
      </c>
      <c r="C34" s="6">
        <f>_xlfn.XLOOKUP("1 "&amp;$A34,'nc-est2023-agesex-res'!$H$1:$H$307,'nc-est2023-agesex-res'!$G$1:$G$307,,0)</f>
        <v>2336026</v>
      </c>
      <c r="D34" s="7">
        <f t="shared" si="0"/>
        <v>0.4929380030271438</v>
      </c>
      <c r="E34">
        <f t="shared" si="1"/>
        <v>1993</v>
      </c>
    </row>
    <row r="35" spans="1:5" x14ac:dyDescent="0.35">
      <c r="A35">
        <v>31</v>
      </c>
      <c r="B35" s="6">
        <f>_xlfn.XLOOKUP("2 "&amp;$A35,'nc-est2023-agesex-res'!$H$1:$H$307,'nc-est2023-agesex-res'!$G$1:$G$307,,0)</f>
        <v>2327816</v>
      </c>
      <c r="C35" s="6">
        <f>_xlfn.XLOOKUP("1 "&amp;$A35,'nc-est2023-agesex-res'!$H$1:$H$307,'nc-est2023-agesex-res'!$G$1:$G$307,,0)</f>
        <v>2380812</v>
      </c>
      <c r="D35" s="7">
        <f t="shared" si="0"/>
        <v>0.49437245838915284</v>
      </c>
      <c r="E35">
        <f t="shared" si="1"/>
        <v>1992</v>
      </c>
    </row>
    <row r="36" spans="1:5" x14ac:dyDescent="0.35">
      <c r="A36">
        <v>32</v>
      </c>
      <c r="B36" s="6">
        <f>_xlfn.XLOOKUP("2 "&amp;$A36,'nc-est2023-agesex-res'!$H$1:$H$307,'nc-est2023-agesex-res'!$G$1:$G$307,,0)</f>
        <v>2366074</v>
      </c>
      <c r="C36" s="6">
        <f>_xlfn.XLOOKUP("1 "&amp;$A36,'nc-est2023-agesex-res'!$H$1:$H$307,'nc-est2023-agesex-res'!$G$1:$G$307,,0)</f>
        <v>2409471</v>
      </c>
      <c r="D36" s="7">
        <f t="shared" si="0"/>
        <v>0.49545633011520152</v>
      </c>
      <c r="E36">
        <f t="shared" si="1"/>
        <v>1991</v>
      </c>
    </row>
    <row r="37" spans="1:5" x14ac:dyDescent="0.35">
      <c r="A37">
        <v>33</v>
      </c>
      <c r="B37" s="6">
        <f>_xlfn.XLOOKUP("2 "&amp;$A37,'nc-est2023-agesex-res'!$H$1:$H$307,'nc-est2023-agesex-res'!$G$1:$G$307,,0)</f>
        <v>2373133</v>
      </c>
      <c r="C37" s="6">
        <f>_xlfn.XLOOKUP("1 "&amp;$A37,'nc-est2023-agesex-res'!$H$1:$H$307,'nc-est2023-agesex-res'!$G$1:$G$307,,0)</f>
        <v>2412004</v>
      </c>
      <c r="D37" s="7">
        <f t="shared" si="0"/>
        <v>0.49593836080346287</v>
      </c>
      <c r="E37">
        <f t="shared" si="1"/>
        <v>1990</v>
      </c>
    </row>
    <row r="38" spans="1:5" x14ac:dyDescent="0.35">
      <c r="A38">
        <v>34</v>
      </c>
      <c r="B38" s="6">
        <f>_xlfn.XLOOKUP("2 "&amp;$A38,'nc-est2023-agesex-res'!$H$1:$H$307,'nc-est2023-agesex-res'!$G$1:$G$307,,0)</f>
        <v>2302887</v>
      </c>
      <c r="C38" s="6">
        <f>_xlfn.XLOOKUP("1 "&amp;$A38,'nc-est2023-agesex-res'!$H$1:$H$307,'nc-est2023-agesex-res'!$G$1:$G$307,,0)</f>
        <v>2344976</v>
      </c>
      <c r="D38" s="7">
        <f t="shared" si="0"/>
        <v>0.49547222024401322</v>
      </c>
      <c r="E38">
        <f t="shared" si="1"/>
        <v>1989</v>
      </c>
    </row>
    <row r="39" spans="1:5" x14ac:dyDescent="0.35">
      <c r="A39">
        <v>35</v>
      </c>
      <c r="B39" s="6">
        <f>_xlfn.XLOOKUP("2 "&amp;$A39,'nc-est2023-agesex-res'!$H$1:$H$307,'nc-est2023-agesex-res'!$G$1:$G$307,,0)</f>
        <v>2260999</v>
      </c>
      <c r="C39" s="6">
        <f>_xlfn.XLOOKUP("1 "&amp;$A39,'nc-est2023-agesex-res'!$H$1:$H$307,'nc-est2023-agesex-res'!$G$1:$G$307,,0)</f>
        <v>2301606</v>
      </c>
      <c r="D39" s="7">
        <f t="shared" si="0"/>
        <v>0.49555002021871275</v>
      </c>
      <c r="E39">
        <f t="shared" si="1"/>
        <v>1988</v>
      </c>
    </row>
    <row r="40" spans="1:5" x14ac:dyDescent="0.35">
      <c r="A40">
        <v>36</v>
      </c>
      <c r="B40" s="6">
        <f>_xlfn.XLOOKUP("2 "&amp;$A40,'nc-est2023-agesex-res'!$H$1:$H$307,'nc-est2023-agesex-res'!$G$1:$G$307,,0)</f>
        <v>2230154</v>
      </c>
      <c r="C40" s="6">
        <f>_xlfn.XLOOKUP("1 "&amp;$A40,'nc-est2023-agesex-res'!$H$1:$H$307,'nc-est2023-agesex-res'!$G$1:$G$307,,0)</f>
        <v>2278841</v>
      </c>
      <c r="D40" s="7">
        <f t="shared" si="0"/>
        <v>0.49460112508441462</v>
      </c>
      <c r="E40">
        <f t="shared" si="1"/>
        <v>1987</v>
      </c>
    </row>
    <row r="41" spans="1:5" x14ac:dyDescent="0.35">
      <c r="A41">
        <v>37</v>
      </c>
      <c r="B41" s="6">
        <f>_xlfn.XLOOKUP("2 "&amp;$A41,'nc-est2023-agesex-res'!$H$1:$H$307,'nc-est2023-agesex-res'!$G$1:$G$307,,0)</f>
        <v>2231923</v>
      </c>
      <c r="C41" s="6">
        <f>_xlfn.XLOOKUP("1 "&amp;$A41,'nc-est2023-agesex-res'!$H$1:$H$307,'nc-est2023-agesex-res'!$G$1:$G$307,,0)</f>
        <v>2283377</v>
      </c>
      <c r="D41" s="7">
        <f t="shared" si="0"/>
        <v>0.49430226120080617</v>
      </c>
      <c r="E41">
        <f t="shared" si="1"/>
        <v>1986</v>
      </c>
    </row>
    <row r="42" spans="1:5" x14ac:dyDescent="0.35">
      <c r="A42">
        <v>38</v>
      </c>
      <c r="B42" s="6">
        <f>_xlfn.XLOOKUP("2 "&amp;$A42,'nc-est2023-agesex-res'!$H$1:$H$307,'nc-est2023-agesex-res'!$G$1:$G$307,,0)</f>
        <v>2231776</v>
      </c>
      <c r="C42" s="6">
        <f>_xlfn.XLOOKUP("1 "&amp;$A42,'nc-est2023-agesex-res'!$H$1:$H$307,'nc-est2023-agesex-res'!$G$1:$G$307,,0)</f>
        <v>2276417</v>
      </c>
      <c r="D42" s="7">
        <f t="shared" si="0"/>
        <v>0.4950489031858219</v>
      </c>
      <c r="E42">
        <f t="shared" si="1"/>
        <v>1985</v>
      </c>
    </row>
    <row r="43" spans="1:5" x14ac:dyDescent="0.35">
      <c r="A43">
        <v>39</v>
      </c>
      <c r="B43" s="6">
        <f>_xlfn.XLOOKUP("2 "&amp;$A43,'nc-est2023-agesex-res'!$H$1:$H$307,'nc-est2023-agesex-res'!$G$1:$G$307,,0)</f>
        <v>2187712</v>
      </c>
      <c r="C43" s="6">
        <f>_xlfn.XLOOKUP("1 "&amp;$A43,'nc-est2023-agesex-res'!$H$1:$H$307,'nc-est2023-agesex-res'!$G$1:$G$307,,0)</f>
        <v>2223839</v>
      </c>
      <c r="D43" s="7">
        <f t="shared" si="0"/>
        <v>0.49590540832464591</v>
      </c>
      <c r="E43">
        <f t="shared" si="1"/>
        <v>1984</v>
      </c>
    </row>
    <row r="44" spans="1:5" x14ac:dyDescent="0.35">
      <c r="A44">
        <v>40</v>
      </c>
      <c r="B44" s="6">
        <f>_xlfn.XLOOKUP("2 "&amp;$A44,'nc-est2023-agesex-res'!$H$1:$H$307,'nc-est2023-agesex-res'!$G$1:$G$307,,0)</f>
        <v>2220019</v>
      </c>
      <c r="C44" s="6">
        <f>_xlfn.XLOOKUP("1 "&amp;$A44,'nc-est2023-agesex-res'!$H$1:$H$307,'nc-est2023-agesex-res'!$G$1:$G$307,,0)</f>
        <v>2252586</v>
      </c>
      <c r="D44" s="7">
        <f t="shared" si="0"/>
        <v>0.49635928055350292</v>
      </c>
      <c r="E44">
        <f t="shared" si="1"/>
        <v>1983</v>
      </c>
    </row>
    <row r="45" spans="1:5" x14ac:dyDescent="0.35">
      <c r="A45">
        <v>41</v>
      </c>
      <c r="B45" s="6">
        <f>_xlfn.XLOOKUP("2 "&amp;$A45,'nc-est2023-agesex-res'!$H$1:$H$307,'nc-est2023-agesex-res'!$G$1:$G$307,,0)</f>
        <v>2216440</v>
      </c>
      <c r="C45" s="6">
        <f>_xlfn.XLOOKUP("1 "&amp;$A45,'nc-est2023-agesex-res'!$H$1:$H$307,'nc-est2023-agesex-res'!$G$1:$G$307,,0)</f>
        <v>2244111</v>
      </c>
      <c r="D45" s="7">
        <f t="shared" si="0"/>
        <v>0.49689825315302977</v>
      </c>
      <c r="E45">
        <f t="shared" si="1"/>
        <v>1982</v>
      </c>
    </row>
    <row r="46" spans="1:5" x14ac:dyDescent="0.35">
      <c r="A46">
        <v>42</v>
      </c>
      <c r="B46" s="6">
        <f>_xlfn.XLOOKUP("2 "&amp;$A46,'nc-est2023-agesex-res'!$H$1:$H$307,'nc-est2023-agesex-res'!$G$1:$G$307,,0)</f>
        <v>2184254</v>
      </c>
      <c r="C46" s="6">
        <f>_xlfn.XLOOKUP("1 "&amp;$A46,'nc-est2023-agesex-res'!$H$1:$H$307,'nc-est2023-agesex-res'!$G$1:$G$307,,0)</f>
        <v>2208359</v>
      </c>
      <c r="D46" s="7">
        <f t="shared" si="0"/>
        <v>0.49725618896998208</v>
      </c>
      <c r="E46">
        <f t="shared" si="1"/>
        <v>1981</v>
      </c>
    </row>
    <row r="47" spans="1:5" x14ac:dyDescent="0.35">
      <c r="A47">
        <v>43</v>
      </c>
      <c r="B47" s="6">
        <f>_xlfn.XLOOKUP("2 "&amp;$A47,'nc-est2023-agesex-res'!$H$1:$H$307,'nc-est2023-agesex-res'!$G$1:$G$307,,0)</f>
        <v>2174636</v>
      </c>
      <c r="C47" s="6">
        <f>_xlfn.XLOOKUP("1 "&amp;$A47,'nc-est2023-agesex-res'!$H$1:$H$307,'nc-est2023-agesex-res'!$G$1:$G$307,,0)</f>
        <v>2195356</v>
      </c>
      <c r="D47" s="7">
        <f t="shared" si="0"/>
        <v>0.49762928627786962</v>
      </c>
      <c r="E47">
        <f t="shared" si="1"/>
        <v>1980</v>
      </c>
    </row>
    <row r="48" spans="1:5" x14ac:dyDescent="0.35">
      <c r="A48">
        <v>44</v>
      </c>
      <c r="B48" s="6">
        <f>_xlfn.XLOOKUP("2 "&amp;$A48,'nc-est2023-agesex-res'!$H$1:$H$307,'nc-est2023-agesex-res'!$G$1:$G$307,,0)</f>
        <v>2090544</v>
      </c>
      <c r="C48" s="6">
        <f>_xlfn.XLOOKUP("1 "&amp;$A48,'nc-est2023-agesex-res'!$H$1:$H$307,'nc-est2023-agesex-res'!$G$1:$G$307,,0)</f>
        <v>2097744</v>
      </c>
      <c r="D48" s="7">
        <f t="shared" si="0"/>
        <v>0.49914046025488218</v>
      </c>
      <c r="E48">
        <f t="shared" si="1"/>
        <v>1979</v>
      </c>
    </row>
    <row r="49" spans="1:5" x14ac:dyDescent="0.35">
      <c r="A49">
        <v>45</v>
      </c>
      <c r="B49" s="6">
        <f>_xlfn.XLOOKUP("2 "&amp;$A49,'nc-est2023-agesex-res'!$H$1:$H$307,'nc-est2023-agesex-res'!$G$1:$G$307,,0)</f>
        <v>2044425</v>
      </c>
      <c r="C49" s="6">
        <f>_xlfn.XLOOKUP("1 "&amp;$A49,'nc-est2023-agesex-res'!$H$1:$H$307,'nc-est2023-agesex-res'!$G$1:$G$307,,0)</f>
        <v>2047099</v>
      </c>
      <c r="D49" s="7">
        <f t="shared" si="0"/>
        <v>0.49967322689540622</v>
      </c>
      <c r="E49">
        <f t="shared" si="1"/>
        <v>1978</v>
      </c>
    </row>
    <row r="50" spans="1:5" x14ac:dyDescent="0.35">
      <c r="A50">
        <v>46</v>
      </c>
      <c r="B50" s="6">
        <f>_xlfn.XLOOKUP("2 "&amp;$A50,'nc-est2023-agesex-res'!$H$1:$H$307,'nc-est2023-agesex-res'!$G$1:$G$307,,0)</f>
        <v>2023001</v>
      </c>
      <c r="C50" s="6">
        <f>_xlfn.XLOOKUP("1 "&amp;$A50,'nc-est2023-agesex-res'!$H$1:$H$307,'nc-est2023-agesex-res'!$G$1:$G$307,,0)</f>
        <v>2014051</v>
      </c>
      <c r="D50" s="7">
        <f t="shared" si="0"/>
        <v>0.50110848213002956</v>
      </c>
      <c r="E50">
        <f t="shared" si="1"/>
        <v>1977</v>
      </c>
    </row>
    <row r="51" spans="1:5" x14ac:dyDescent="0.35">
      <c r="A51">
        <v>47</v>
      </c>
      <c r="B51" s="6">
        <f>_xlfn.XLOOKUP("2 "&amp;$A51,'nc-est2023-agesex-res'!$H$1:$H$307,'nc-est2023-agesex-res'!$G$1:$G$307,,0)</f>
        <v>1952527</v>
      </c>
      <c r="C51" s="6">
        <f>_xlfn.XLOOKUP("1 "&amp;$A51,'nc-est2023-agesex-res'!$H$1:$H$307,'nc-est2023-agesex-res'!$G$1:$G$307,,0)</f>
        <v>1943954</v>
      </c>
      <c r="D51" s="7">
        <f t="shared" si="0"/>
        <v>0.50110009518845333</v>
      </c>
      <c r="E51">
        <f t="shared" si="1"/>
        <v>1976</v>
      </c>
    </row>
    <row r="52" spans="1:5" x14ac:dyDescent="0.35">
      <c r="A52">
        <v>48</v>
      </c>
      <c r="B52" s="6">
        <f>_xlfn.XLOOKUP("2 "&amp;$A52,'nc-est2023-agesex-res'!$H$1:$H$307,'nc-est2023-agesex-res'!$G$1:$G$307,,0)</f>
        <v>1973769</v>
      </c>
      <c r="C52" s="6">
        <f>_xlfn.XLOOKUP("1 "&amp;$A52,'nc-est2023-agesex-res'!$H$1:$H$307,'nc-est2023-agesex-res'!$G$1:$G$307,,0)</f>
        <v>1961182</v>
      </c>
      <c r="D52" s="7">
        <f t="shared" si="0"/>
        <v>0.50159938459208264</v>
      </c>
      <c r="E52">
        <f t="shared" si="1"/>
        <v>1975</v>
      </c>
    </row>
    <row r="53" spans="1:5" x14ac:dyDescent="0.35">
      <c r="A53">
        <v>49</v>
      </c>
      <c r="B53" s="6">
        <f>_xlfn.XLOOKUP("2 "&amp;$A53,'nc-est2023-agesex-res'!$H$1:$H$307,'nc-est2023-agesex-res'!$G$1:$G$307,,0)</f>
        <v>1936933</v>
      </c>
      <c r="C53" s="6">
        <f>_xlfn.XLOOKUP("1 "&amp;$A53,'nc-est2023-agesex-res'!$H$1:$H$307,'nc-est2023-agesex-res'!$G$1:$G$307,,0)</f>
        <v>1920069</v>
      </c>
      <c r="D53" s="7">
        <f t="shared" si="0"/>
        <v>0.50218615390917609</v>
      </c>
      <c r="E53">
        <f t="shared" si="1"/>
        <v>1974</v>
      </c>
    </row>
    <row r="54" spans="1:5" x14ac:dyDescent="0.35">
      <c r="A54">
        <v>50</v>
      </c>
      <c r="B54" s="6">
        <f>_xlfn.XLOOKUP("2 "&amp;$A54,'nc-est2023-agesex-res'!$H$1:$H$307,'nc-est2023-agesex-res'!$G$1:$G$307,,0)</f>
        <v>1963376</v>
      </c>
      <c r="C54" s="6">
        <f>_xlfn.XLOOKUP("1 "&amp;$A54,'nc-est2023-agesex-res'!$H$1:$H$307,'nc-est2023-agesex-res'!$G$1:$G$307,,0)</f>
        <v>1941532</v>
      </c>
      <c r="D54" s="7">
        <f t="shared" si="0"/>
        <v>0.50279699291250912</v>
      </c>
      <c r="E54">
        <f t="shared" si="1"/>
        <v>1973</v>
      </c>
    </row>
    <row r="55" spans="1:5" x14ac:dyDescent="0.35">
      <c r="A55">
        <v>51</v>
      </c>
      <c r="B55" s="6">
        <f>_xlfn.XLOOKUP("2 "&amp;$A55,'nc-est2023-agesex-res'!$H$1:$H$307,'nc-est2023-agesex-res'!$G$1:$G$307,,0)</f>
        <v>2052848</v>
      </c>
      <c r="C55" s="6">
        <f>_xlfn.XLOOKUP("1 "&amp;$A55,'nc-est2023-agesex-res'!$H$1:$H$307,'nc-est2023-agesex-res'!$G$1:$G$307,,0)</f>
        <v>2036991</v>
      </c>
      <c r="D55" s="7">
        <f t="shared" si="0"/>
        <v>0.50193858486849974</v>
      </c>
      <c r="E55">
        <f t="shared" si="1"/>
        <v>1972</v>
      </c>
    </row>
    <row r="56" spans="1:5" x14ac:dyDescent="0.35">
      <c r="A56">
        <v>52</v>
      </c>
      <c r="B56" s="6">
        <f>_xlfn.XLOOKUP("2 "&amp;$A56,'nc-est2023-agesex-res'!$H$1:$H$307,'nc-est2023-agesex-res'!$G$1:$G$307,,0)</f>
        <v>2168568</v>
      </c>
      <c r="C56" s="6">
        <f>_xlfn.XLOOKUP("1 "&amp;$A56,'nc-est2023-agesex-res'!$H$1:$H$307,'nc-est2023-agesex-res'!$G$1:$G$307,,0)</f>
        <v>2161378</v>
      </c>
      <c r="D56" s="7">
        <f t="shared" si="0"/>
        <v>0.50083026439590705</v>
      </c>
      <c r="E56">
        <f t="shared" si="1"/>
        <v>1971</v>
      </c>
    </row>
    <row r="57" spans="1:5" x14ac:dyDescent="0.35">
      <c r="A57">
        <v>53</v>
      </c>
      <c r="B57" s="6">
        <f>_xlfn.XLOOKUP("2 "&amp;$A57,'nc-est2023-agesex-res'!$H$1:$H$307,'nc-est2023-agesex-res'!$G$1:$G$307,,0)</f>
        <v>2134513</v>
      </c>
      <c r="C57" s="6">
        <f>_xlfn.XLOOKUP("1 "&amp;$A57,'nc-est2023-agesex-res'!$H$1:$H$307,'nc-est2023-agesex-res'!$G$1:$G$307,,0)</f>
        <v>2123079</v>
      </c>
      <c r="D57" s="7">
        <f t="shared" si="0"/>
        <v>0.50134277779552383</v>
      </c>
      <c r="E57">
        <f t="shared" si="1"/>
        <v>1970</v>
      </c>
    </row>
    <row r="58" spans="1:5" x14ac:dyDescent="0.35">
      <c r="A58">
        <v>54</v>
      </c>
      <c r="B58" s="6">
        <f>_xlfn.XLOOKUP("2 "&amp;$A58,'nc-est2023-agesex-res'!$H$1:$H$307,'nc-est2023-agesex-res'!$G$1:$G$307,,0)</f>
        <v>2056712</v>
      </c>
      <c r="C58" s="6">
        <f>_xlfn.XLOOKUP("1 "&amp;$A58,'nc-est2023-agesex-res'!$H$1:$H$307,'nc-est2023-agesex-res'!$G$1:$G$307,,0)</f>
        <v>2037774</v>
      </c>
      <c r="D58" s="7">
        <f t="shared" si="0"/>
        <v>0.50231262239020968</v>
      </c>
      <c r="E58">
        <f t="shared" si="1"/>
        <v>1969</v>
      </c>
    </row>
    <row r="59" spans="1:5" x14ac:dyDescent="0.35">
      <c r="A59">
        <v>55</v>
      </c>
      <c r="B59" s="6">
        <f>_xlfn.XLOOKUP("2 "&amp;$A59,'nc-est2023-agesex-res'!$H$1:$H$307,'nc-est2023-agesex-res'!$G$1:$G$307,,0)</f>
        <v>2014056</v>
      </c>
      <c r="C59" s="6">
        <f>_xlfn.XLOOKUP("1 "&amp;$A59,'nc-est2023-agesex-res'!$H$1:$H$307,'nc-est2023-agesex-res'!$G$1:$G$307,,0)</f>
        <v>1988381</v>
      </c>
      <c r="D59" s="7">
        <f t="shared" si="0"/>
        <v>0.50320742087882953</v>
      </c>
      <c r="E59">
        <f t="shared" si="1"/>
        <v>1968</v>
      </c>
    </row>
    <row r="60" spans="1:5" x14ac:dyDescent="0.35">
      <c r="A60">
        <v>56</v>
      </c>
      <c r="B60" s="6">
        <f>_xlfn.XLOOKUP("2 "&amp;$A60,'nc-est2023-agesex-res'!$H$1:$H$307,'nc-est2023-agesex-res'!$G$1:$G$307,,0)</f>
        <v>2026928</v>
      </c>
      <c r="C60" s="6">
        <f>_xlfn.XLOOKUP("1 "&amp;$A60,'nc-est2023-agesex-res'!$H$1:$H$307,'nc-est2023-agesex-res'!$G$1:$G$307,,0)</f>
        <v>1984546</v>
      </c>
      <c r="D60" s="7">
        <f t="shared" si="0"/>
        <v>0.50528259687087584</v>
      </c>
      <c r="E60">
        <f t="shared" si="1"/>
        <v>1967</v>
      </c>
    </row>
    <row r="61" spans="1:5" x14ac:dyDescent="0.35">
      <c r="A61">
        <v>57</v>
      </c>
      <c r="B61" s="6">
        <f>_xlfn.XLOOKUP("2 "&amp;$A61,'nc-est2023-agesex-res'!$H$1:$H$307,'nc-est2023-agesex-res'!$G$1:$G$307,,0)</f>
        <v>2057408</v>
      </c>
      <c r="C61" s="6">
        <f>_xlfn.XLOOKUP("1 "&amp;$A61,'nc-est2023-agesex-res'!$H$1:$H$307,'nc-est2023-agesex-res'!$G$1:$G$307,,0)</f>
        <v>2007902</v>
      </c>
      <c r="D61" s="7">
        <f t="shared" si="0"/>
        <v>0.50608883455382248</v>
      </c>
      <c r="E61">
        <f t="shared" si="1"/>
        <v>1966</v>
      </c>
    </row>
    <row r="62" spans="1:5" x14ac:dyDescent="0.35">
      <c r="A62">
        <v>58</v>
      </c>
      <c r="B62" s="6">
        <f>_xlfn.XLOOKUP("2 "&amp;$A62,'nc-est2023-agesex-res'!$H$1:$H$307,'nc-est2023-agesex-res'!$G$1:$G$307,,0)</f>
        <v>2145182</v>
      </c>
      <c r="C62" s="6">
        <f>_xlfn.XLOOKUP("1 "&amp;$A62,'nc-est2023-agesex-res'!$H$1:$H$307,'nc-est2023-agesex-res'!$G$1:$G$307,,0)</f>
        <v>2071240</v>
      </c>
      <c r="D62" s="7">
        <f t="shared" si="0"/>
        <v>0.50876833485832296</v>
      </c>
      <c r="E62">
        <f t="shared" si="1"/>
        <v>1965</v>
      </c>
    </row>
    <row r="63" spans="1:5" x14ac:dyDescent="0.35">
      <c r="A63">
        <v>59</v>
      </c>
      <c r="B63" s="6">
        <f>_xlfn.XLOOKUP("2 "&amp;$A63,'nc-est2023-agesex-res'!$H$1:$H$307,'nc-est2023-agesex-res'!$G$1:$G$307,,0)</f>
        <v>2196292</v>
      </c>
      <c r="C63" s="6">
        <f>_xlfn.XLOOKUP("1 "&amp;$A63,'nc-est2023-agesex-res'!$H$1:$H$307,'nc-est2023-agesex-res'!$G$1:$G$307,,0)</f>
        <v>2114322</v>
      </c>
      <c r="D63" s="7">
        <f t="shared" si="0"/>
        <v>0.50950792624902164</v>
      </c>
      <c r="E63">
        <f t="shared" si="1"/>
        <v>1964</v>
      </c>
    </row>
    <row r="64" spans="1:5" x14ac:dyDescent="0.35">
      <c r="A64">
        <v>60</v>
      </c>
      <c r="B64" s="6">
        <f>_xlfn.XLOOKUP("2 "&amp;$A64,'nc-est2023-agesex-res'!$H$1:$H$307,'nc-est2023-agesex-res'!$G$1:$G$307,,0)</f>
        <v>2200363</v>
      </c>
      <c r="C64" s="6">
        <f>_xlfn.XLOOKUP("1 "&amp;$A64,'nc-est2023-agesex-res'!$H$1:$H$307,'nc-est2023-agesex-res'!$G$1:$G$307,,0)</f>
        <v>2105429</v>
      </c>
      <c r="D64" s="7">
        <f t="shared" si="0"/>
        <v>0.51102398815363115</v>
      </c>
      <c r="E64">
        <f t="shared" si="1"/>
        <v>1963</v>
      </c>
    </row>
    <row r="65" spans="1:5" x14ac:dyDescent="0.35">
      <c r="A65">
        <v>61</v>
      </c>
      <c r="B65" s="6">
        <f>_xlfn.XLOOKUP("2 "&amp;$A65,'nc-est2023-agesex-res'!$H$1:$H$307,'nc-est2023-agesex-res'!$G$1:$G$307,,0)</f>
        <v>2208227</v>
      </c>
      <c r="C65" s="6">
        <f>_xlfn.XLOOKUP("1 "&amp;$A65,'nc-est2023-agesex-res'!$H$1:$H$307,'nc-est2023-agesex-res'!$G$1:$G$307,,0)</f>
        <v>2104747</v>
      </c>
      <c r="D65" s="7">
        <f t="shared" si="0"/>
        <v>0.51199636260269599</v>
      </c>
      <c r="E65">
        <f t="shared" si="1"/>
        <v>1962</v>
      </c>
    </row>
    <row r="66" spans="1:5" x14ac:dyDescent="0.35">
      <c r="A66">
        <v>62</v>
      </c>
      <c r="B66" s="6">
        <f>_xlfn.XLOOKUP("2 "&amp;$A66,'nc-est2023-agesex-res'!$H$1:$H$307,'nc-est2023-agesex-res'!$G$1:$G$307,,0)</f>
        <v>2205798</v>
      </c>
      <c r="C66" s="6">
        <f>_xlfn.XLOOKUP("1 "&amp;$A66,'nc-est2023-agesex-res'!$H$1:$H$307,'nc-est2023-agesex-res'!$G$1:$G$307,,0)</f>
        <v>2091013</v>
      </c>
      <c r="D66" s="7">
        <f t="shared" si="0"/>
        <v>0.51335699894642794</v>
      </c>
      <c r="E66">
        <f t="shared" si="1"/>
        <v>1961</v>
      </c>
    </row>
    <row r="67" spans="1:5" x14ac:dyDescent="0.35">
      <c r="A67">
        <v>63</v>
      </c>
      <c r="B67" s="6">
        <f>_xlfn.XLOOKUP("2 "&amp;$A67,'nc-est2023-agesex-res'!$H$1:$H$307,'nc-est2023-agesex-res'!$G$1:$G$307,,0)</f>
        <v>2165952</v>
      </c>
      <c r="C67" s="6">
        <f>_xlfn.XLOOKUP("1 "&amp;$A67,'nc-est2023-agesex-res'!$H$1:$H$307,'nc-est2023-agesex-res'!$G$1:$G$307,,0)</f>
        <v>2044859</v>
      </c>
      <c r="D67" s="7">
        <f t="shared" si="0"/>
        <v>0.51437882156192716</v>
      </c>
      <c r="E67">
        <f t="shared" si="1"/>
        <v>1960</v>
      </c>
    </row>
    <row r="68" spans="1:5" x14ac:dyDescent="0.35">
      <c r="A68">
        <v>64</v>
      </c>
      <c r="B68" s="6">
        <f>_xlfn.XLOOKUP("2 "&amp;$A68,'nc-est2023-agesex-res'!$H$1:$H$307,'nc-est2023-agesex-res'!$G$1:$G$307,,0)</f>
        <v>2130360</v>
      </c>
      <c r="C68" s="6">
        <f>_xlfn.XLOOKUP("1 "&amp;$A68,'nc-est2023-agesex-res'!$H$1:$H$307,'nc-est2023-agesex-res'!$G$1:$G$307,,0)</f>
        <v>1991406</v>
      </c>
      <c r="D68" s="7">
        <f t="shared" si="0"/>
        <v>0.51685612429235428</v>
      </c>
      <c r="E68">
        <f t="shared" si="1"/>
        <v>1959</v>
      </c>
    </row>
    <row r="69" spans="1:5" x14ac:dyDescent="0.35">
      <c r="A69">
        <v>65</v>
      </c>
      <c r="B69" s="6">
        <f>_xlfn.XLOOKUP("2 "&amp;$A69,'nc-est2023-agesex-res'!$H$1:$H$307,'nc-est2023-agesex-res'!$G$1:$G$307,,0)</f>
        <v>2113784</v>
      </c>
      <c r="C69" s="6">
        <f>_xlfn.XLOOKUP("1 "&amp;$A69,'nc-est2023-agesex-res'!$H$1:$H$307,'nc-est2023-agesex-res'!$G$1:$G$307,,0)</f>
        <v>1963214</v>
      </c>
      <c r="D69" s="7">
        <f t="shared" ref="D69:D104" si="2">B69/SUM(B69:C69)</f>
        <v>0.51846579272297899</v>
      </c>
      <c r="E69">
        <f t="shared" ref="E69:E103" si="3">2023-A69</f>
        <v>1958</v>
      </c>
    </row>
    <row r="70" spans="1:5" x14ac:dyDescent="0.35">
      <c r="A70">
        <v>66</v>
      </c>
      <c r="B70" s="6">
        <f>_xlfn.XLOOKUP("2 "&amp;$A70,'nc-est2023-agesex-res'!$H$1:$H$307,'nc-est2023-agesex-res'!$G$1:$G$307,,0)</f>
        <v>2079118</v>
      </c>
      <c r="C70" s="6">
        <f>_xlfn.XLOOKUP("1 "&amp;$A70,'nc-est2023-agesex-res'!$H$1:$H$307,'nc-est2023-agesex-res'!$G$1:$G$307,,0)</f>
        <v>1913891</v>
      </c>
      <c r="D70" s="7">
        <f t="shared" si="2"/>
        <v>0.52068953513503224</v>
      </c>
      <c r="E70">
        <f t="shared" si="3"/>
        <v>1957</v>
      </c>
    </row>
    <row r="71" spans="1:5" x14ac:dyDescent="0.35">
      <c r="A71">
        <v>67</v>
      </c>
      <c r="B71" s="6">
        <f>_xlfn.XLOOKUP("2 "&amp;$A71,'nc-est2023-agesex-res'!$H$1:$H$307,'nc-est2023-agesex-res'!$G$1:$G$307,,0)</f>
        <v>1994754</v>
      </c>
      <c r="C71" s="6">
        <f>_xlfn.XLOOKUP("1 "&amp;$A71,'nc-est2023-agesex-res'!$H$1:$H$307,'nc-est2023-agesex-res'!$G$1:$G$307,,0)</f>
        <v>1812312</v>
      </c>
      <c r="D71" s="7">
        <f t="shared" si="2"/>
        <v>0.52396097151980026</v>
      </c>
      <c r="E71">
        <f t="shared" si="3"/>
        <v>1956</v>
      </c>
    </row>
    <row r="72" spans="1:5" x14ac:dyDescent="0.35">
      <c r="A72">
        <v>68</v>
      </c>
      <c r="B72" s="6">
        <f>_xlfn.XLOOKUP("2 "&amp;$A72,'nc-est2023-agesex-res'!$H$1:$H$307,'nc-est2023-agesex-res'!$G$1:$G$307,,0)</f>
        <v>1951621</v>
      </c>
      <c r="C72" s="6">
        <f>_xlfn.XLOOKUP("1 "&amp;$A72,'nc-est2023-agesex-res'!$H$1:$H$307,'nc-est2023-agesex-res'!$G$1:$G$307,,0)</f>
        <v>1757006</v>
      </c>
      <c r="D72" s="7">
        <f t="shared" si="2"/>
        <v>0.52623814689371562</v>
      </c>
      <c r="E72">
        <f t="shared" si="3"/>
        <v>1955</v>
      </c>
    </row>
    <row r="73" spans="1:5" x14ac:dyDescent="0.35">
      <c r="A73">
        <v>69</v>
      </c>
      <c r="B73" s="6">
        <f>_xlfn.XLOOKUP("2 "&amp;$A73,'nc-est2023-agesex-res'!$H$1:$H$307,'nc-est2023-agesex-res'!$G$1:$G$307,,0)</f>
        <v>1886191</v>
      </c>
      <c r="C73" s="6">
        <f>_xlfn.XLOOKUP("1 "&amp;$A73,'nc-est2023-agesex-res'!$H$1:$H$307,'nc-est2023-agesex-res'!$G$1:$G$307,,0)</f>
        <v>1678837</v>
      </c>
      <c r="D73" s="7">
        <f t="shared" si="2"/>
        <v>0.52908167902187586</v>
      </c>
      <c r="E73">
        <f t="shared" si="3"/>
        <v>1954</v>
      </c>
    </row>
    <row r="74" spans="1:5" x14ac:dyDescent="0.35">
      <c r="A74">
        <v>70</v>
      </c>
      <c r="B74" s="6">
        <f>_xlfn.XLOOKUP("2 "&amp;$A74,'nc-est2023-agesex-res'!$H$1:$H$307,'nc-est2023-agesex-res'!$G$1:$G$307,,0)</f>
        <v>1809211</v>
      </c>
      <c r="C74" s="6">
        <f>_xlfn.XLOOKUP("1 "&amp;$A74,'nc-est2023-agesex-res'!$H$1:$H$307,'nc-est2023-agesex-res'!$G$1:$G$307,,0)</f>
        <v>1595441</v>
      </c>
      <c r="D74" s="7">
        <f t="shared" si="2"/>
        <v>0.53139381058622148</v>
      </c>
      <c r="E74">
        <f t="shared" si="3"/>
        <v>1953</v>
      </c>
    </row>
    <row r="75" spans="1:5" x14ac:dyDescent="0.35">
      <c r="A75">
        <v>71</v>
      </c>
      <c r="B75" s="6">
        <f>_xlfn.XLOOKUP("2 "&amp;$A75,'nc-est2023-agesex-res'!$H$1:$H$307,'nc-est2023-agesex-res'!$G$1:$G$307,,0)</f>
        <v>1740156</v>
      </c>
      <c r="C75" s="6">
        <f>_xlfn.XLOOKUP("1 "&amp;$A75,'nc-est2023-agesex-res'!$H$1:$H$307,'nc-est2023-agesex-res'!$G$1:$G$307,,0)</f>
        <v>1523668</v>
      </c>
      <c r="D75" s="7">
        <f t="shared" si="2"/>
        <v>0.53316477849295796</v>
      </c>
      <c r="E75">
        <f t="shared" si="3"/>
        <v>1952</v>
      </c>
    </row>
    <row r="76" spans="1:5" x14ac:dyDescent="0.35">
      <c r="A76">
        <v>72</v>
      </c>
      <c r="B76" s="6">
        <f>_xlfn.XLOOKUP("2 "&amp;$A76,'nc-est2023-agesex-res'!$H$1:$H$307,'nc-est2023-agesex-res'!$G$1:$G$307,,0)</f>
        <v>1660982</v>
      </c>
      <c r="C76" s="6">
        <f>_xlfn.XLOOKUP("1 "&amp;$A76,'nc-est2023-agesex-res'!$H$1:$H$307,'nc-est2023-agesex-res'!$G$1:$G$307,,0)</f>
        <v>1433201</v>
      </c>
      <c r="D76" s="7">
        <f t="shared" si="2"/>
        <v>0.53680793928478054</v>
      </c>
      <c r="E76">
        <f t="shared" si="3"/>
        <v>1951</v>
      </c>
    </row>
    <row r="77" spans="1:5" x14ac:dyDescent="0.35">
      <c r="A77">
        <v>73</v>
      </c>
      <c r="B77" s="6">
        <f>_xlfn.XLOOKUP("2 "&amp;$A77,'nc-est2023-agesex-res'!$H$1:$H$307,'nc-est2023-agesex-res'!$G$1:$G$307,,0)</f>
        <v>1580761</v>
      </c>
      <c r="C77" s="6">
        <f>_xlfn.XLOOKUP("1 "&amp;$A77,'nc-est2023-agesex-res'!$H$1:$H$307,'nc-est2023-agesex-res'!$G$1:$G$307,,0)</f>
        <v>1353838</v>
      </c>
      <c r="D77" s="7">
        <f t="shared" si="2"/>
        <v>0.53866337445081935</v>
      </c>
      <c r="E77">
        <f t="shared" si="3"/>
        <v>1950</v>
      </c>
    </row>
    <row r="78" spans="1:5" x14ac:dyDescent="0.35">
      <c r="A78">
        <v>74</v>
      </c>
      <c r="B78" s="6">
        <f>_xlfn.XLOOKUP("2 "&amp;$A78,'nc-est2023-agesex-res'!$H$1:$H$307,'nc-est2023-agesex-res'!$G$1:$G$307,,0)</f>
        <v>1533626</v>
      </c>
      <c r="C78" s="6">
        <f>_xlfn.XLOOKUP("1 "&amp;$A78,'nc-est2023-agesex-res'!$H$1:$H$307,'nc-est2023-agesex-res'!$G$1:$G$307,,0)</f>
        <v>1303672</v>
      </c>
      <c r="D78" s="7">
        <f t="shared" si="2"/>
        <v>0.54052341347295918</v>
      </c>
      <c r="E78">
        <f t="shared" si="3"/>
        <v>1949</v>
      </c>
    </row>
    <row r="79" spans="1:5" x14ac:dyDescent="0.35">
      <c r="A79">
        <v>75</v>
      </c>
      <c r="B79" s="6">
        <f>_xlfn.XLOOKUP("2 "&amp;$A79,'nc-est2023-agesex-res'!$H$1:$H$307,'nc-est2023-agesex-res'!$G$1:$G$307,,0)</f>
        <v>1490475</v>
      </c>
      <c r="C79" s="6">
        <f>_xlfn.XLOOKUP("1 "&amp;$A79,'nc-est2023-agesex-res'!$H$1:$H$307,'nc-est2023-agesex-res'!$G$1:$G$307,,0)</f>
        <v>1263897</v>
      </c>
      <c r="D79" s="7">
        <f t="shared" si="2"/>
        <v>0.54113060980869687</v>
      </c>
      <c r="E79">
        <f t="shared" si="3"/>
        <v>1948</v>
      </c>
    </row>
    <row r="80" spans="1:5" x14ac:dyDescent="0.35">
      <c r="A80">
        <v>76</v>
      </c>
      <c r="B80" s="6">
        <f>_xlfn.XLOOKUP("2 "&amp;$A80,'nc-est2023-agesex-res'!$H$1:$H$307,'nc-est2023-agesex-res'!$G$1:$G$307,,0)</f>
        <v>1551093</v>
      </c>
      <c r="C80" s="6">
        <f>_xlfn.XLOOKUP("1 "&amp;$A80,'nc-est2023-agesex-res'!$H$1:$H$307,'nc-est2023-agesex-res'!$G$1:$G$307,,0)</f>
        <v>1326967</v>
      </c>
      <c r="D80" s="7">
        <f t="shared" si="2"/>
        <v>0.53893699227952163</v>
      </c>
      <c r="E80">
        <f t="shared" si="3"/>
        <v>1947</v>
      </c>
    </row>
    <row r="81" spans="1:5" x14ac:dyDescent="0.35">
      <c r="A81">
        <v>77</v>
      </c>
      <c r="B81" s="6">
        <f>_xlfn.XLOOKUP("2 "&amp;$A81,'nc-est2023-agesex-res'!$H$1:$H$307,'nc-est2023-agesex-res'!$G$1:$G$307,,0)</f>
        <v>1104696</v>
      </c>
      <c r="C81" s="6">
        <f>_xlfn.XLOOKUP("1 "&amp;$A81,'nc-est2023-agesex-res'!$H$1:$H$307,'nc-est2023-agesex-res'!$G$1:$G$307,,0)</f>
        <v>908720</v>
      </c>
      <c r="D81" s="7">
        <f t="shared" si="2"/>
        <v>0.54866753815406255</v>
      </c>
      <c r="E81">
        <f t="shared" si="3"/>
        <v>1946</v>
      </c>
    </row>
    <row r="82" spans="1:5" x14ac:dyDescent="0.35">
      <c r="A82">
        <v>78</v>
      </c>
      <c r="B82" s="6">
        <f>_xlfn.XLOOKUP("2 "&amp;$A82,'nc-est2023-agesex-res'!$H$1:$H$307,'nc-est2023-agesex-res'!$G$1:$G$307,,0)</f>
        <v>1055637</v>
      </c>
      <c r="C82" s="6">
        <f>_xlfn.XLOOKUP("1 "&amp;$A82,'nc-est2023-agesex-res'!$H$1:$H$307,'nc-est2023-agesex-res'!$G$1:$G$307,,0)</f>
        <v>854068</v>
      </c>
      <c r="D82" s="7">
        <f t="shared" si="2"/>
        <v>0.55277490502459803</v>
      </c>
      <c r="E82">
        <f t="shared" si="3"/>
        <v>1945</v>
      </c>
    </row>
    <row r="83" spans="1:5" x14ac:dyDescent="0.35">
      <c r="A83">
        <v>79</v>
      </c>
      <c r="B83" s="6">
        <f>_xlfn.XLOOKUP("2 "&amp;$A83,'nc-est2023-agesex-res'!$H$1:$H$307,'nc-est2023-agesex-res'!$G$1:$G$307,,0)</f>
        <v>1019493</v>
      </c>
      <c r="C83" s="6">
        <f>_xlfn.XLOOKUP("1 "&amp;$A83,'nc-est2023-agesex-res'!$H$1:$H$307,'nc-est2023-agesex-res'!$G$1:$G$307,,0)</f>
        <v>812371</v>
      </c>
      <c r="D83" s="7">
        <f t="shared" si="2"/>
        <v>0.55653312691335166</v>
      </c>
      <c r="E83">
        <f t="shared" si="3"/>
        <v>1944</v>
      </c>
    </row>
    <row r="84" spans="1:5" x14ac:dyDescent="0.35">
      <c r="A84">
        <v>80</v>
      </c>
      <c r="B84" s="6">
        <f>_xlfn.XLOOKUP("2 "&amp;$A84,'nc-est2023-agesex-res'!$H$1:$H$307,'nc-est2023-agesex-res'!$G$1:$G$307,,0)</f>
        <v>1019564</v>
      </c>
      <c r="C84" s="6">
        <f>_xlfn.XLOOKUP("1 "&amp;$A84,'nc-est2023-agesex-res'!$H$1:$H$307,'nc-est2023-agesex-res'!$G$1:$G$307,,0)</f>
        <v>800819</v>
      </c>
      <c r="D84" s="7">
        <f t="shared" si="2"/>
        <v>0.56008213656137196</v>
      </c>
      <c r="E84">
        <f t="shared" si="3"/>
        <v>1943</v>
      </c>
    </row>
    <row r="85" spans="1:5" x14ac:dyDescent="0.35">
      <c r="A85">
        <v>81</v>
      </c>
      <c r="B85" s="6">
        <f>_xlfn.XLOOKUP("2 "&amp;$A85,'nc-est2023-agesex-res'!$H$1:$H$307,'nc-est2023-agesex-res'!$G$1:$G$307,,0)</f>
        <v>865416</v>
      </c>
      <c r="C85" s="6">
        <f>_xlfn.XLOOKUP("1 "&amp;$A85,'nc-est2023-agesex-res'!$H$1:$H$307,'nc-est2023-agesex-res'!$G$1:$G$307,,0)</f>
        <v>663736</v>
      </c>
      <c r="D85" s="7">
        <f t="shared" si="2"/>
        <v>0.56594504666638767</v>
      </c>
      <c r="E85">
        <f t="shared" si="3"/>
        <v>1942</v>
      </c>
    </row>
    <row r="86" spans="1:5" x14ac:dyDescent="0.35">
      <c r="A86">
        <v>82</v>
      </c>
      <c r="B86" s="6">
        <f>_xlfn.XLOOKUP("2 "&amp;$A86,'nc-est2023-agesex-res'!$H$1:$H$307,'nc-est2023-agesex-res'!$G$1:$G$307,,0)</f>
        <v>769057</v>
      </c>
      <c r="C86" s="6">
        <f>_xlfn.XLOOKUP("1 "&amp;$A86,'nc-est2023-agesex-res'!$H$1:$H$307,'nc-est2023-agesex-res'!$G$1:$G$307,,0)</f>
        <v>574372</v>
      </c>
      <c r="D86" s="7">
        <f t="shared" si="2"/>
        <v>0.57245823932638051</v>
      </c>
      <c r="E86">
        <f t="shared" si="3"/>
        <v>1941</v>
      </c>
    </row>
    <row r="87" spans="1:5" x14ac:dyDescent="0.35">
      <c r="A87">
        <v>83</v>
      </c>
      <c r="B87" s="6">
        <f>_xlfn.XLOOKUP("2 "&amp;$A87,'nc-est2023-agesex-res'!$H$1:$H$307,'nc-est2023-agesex-res'!$G$1:$G$307,,0)</f>
        <v>695974</v>
      </c>
      <c r="C87" s="6">
        <f>_xlfn.XLOOKUP("1 "&amp;$A87,'nc-est2023-agesex-res'!$H$1:$H$307,'nc-est2023-agesex-res'!$G$1:$G$307,,0)</f>
        <v>505470</v>
      </c>
      <c r="D87" s="7">
        <f t="shared" si="2"/>
        <v>0.57928126487793019</v>
      </c>
      <c r="E87">
        <f t="shared" si="3"/>
        <v>1940</v>
      </c>
    </row>
    <row r="88" spans="1:5" x14ac:dyDescent="0.35">
      <c r="A88">
        <v>84</v>
      </c>
      <c r="B88" s="6">
        <f>_xlfn.XLOOKUP("2 "&amp;$A88,'nc-est2023-agesex-res'!$H$1:$H$307,'nc-est2023-agesex-res'!$G$1:$G$307,,0)</f>
        <v>634193</v>
      </c>
      <c r="C88" s="6">
        <f>_xlfn.XLOOKUP("1 "&amp;$A88,'nc-est2023-agesex-res'!$H$1:$H$307,'nc-est2023-agesex-res'!$G$1:$G$307,,0)</f>
        <v>452079</v>
      </c>
      <c r="D88" s="7">
        <f t="shared" si="2"/>
        <v>0.58382522977670415</v>
      </c>
      <c r="E88">
        <f t="shared" si="3"/>
        <v>1939</v>
      </c>
    </row>
    <row r="89" spans="1:5" x14ac:dyDescent="0.35">
      <c r="A89">
        <v>85</v>
      </c>
      <c r="B89" s="6">
        <f>_xlfn.XLOOKUP("2 "&amp;$A89,'nc-est2023-agesex-res'!$H$1:$H$307,'nc-est2023-agesex-res'!$G$1:$G$307,,0)</f>
        <v>583163</v>
      </c>
      <c r="C89" s="6">
        <f>_xlfn.XLOOKUP("1 "&amp;$A89,'nc-est2023-agesex-res'!$H$1:$H$307,'nc-est2023-agesex-res'!$G$1:$G$307,,0)</f>
        <v>401982</v>
      </c>
      <c r="D89" s="7">
        <f t="shared" si="2"/>
        <v>0.59195651401570326</v>
      </c>
      <c r="E89">
        <f t="shared" si="3"/>
        <v>1938</v>
      </c>
    </row>
    <row r="90" spans="1:5" x14ac:dyDescent="0.35">
      <c r="A90">
        <v>86</v>
      </c>
      <c r="B90" s="6">
        <f>_xlfn.XLOOKUP("2 "&amp;$A90,'nc-est2023-agesex-res'!$H$1:$H$307,'nc-est2023-agesex-res'!$G$1:$G$307,,0)</f>
        <v>509076</v>
      </c>
      <c r="C90" s="6">
        <f>_xlfn.XLOOKUP("1 "&amp;$A90,'nc-est2023-agesex-res'!$H$1:$H$307,'nc-est2023-agesex-res'!$G$1:$G$307,,0)</f>
        <v>340546</v>
      </c>
      <c r="D90" s="7">
        <f t="shared" si="2"/>
        <v>0.59917939978013757</v>
      </c>
      <c r="E90">
        <f t="shared" si="3"/>
        <v>1937</v>
      </c>
    </row>
    <row r="91" spans="1:5" x14ac:dyDescent="0.35">
      <c r="A91">
        <v>87</v>
      </c>
      <c r="B91" s="6">
        <f>_xlfn.XLOOKUP("2 "&amp;$A91,'nc-est2023-agesex-res'!$H$1:$H$307,'nc-est2023-agesex-res'!$G$1:$G$307,,0)</f>
        <v>458047</v>
      </c>
      <c r="C91" s="6">
        <f>_xlfn.XLOOKUP("1 "&amp;$A91,'nc-est2023-agesex-res'!$H$1:$H$307,'nc-est2023-agesex-res'!$G$1:$G$307,,0)</f>
        <v>297455</v>
      </c>
      <c r="D91" s="7">
        <f t="shared" si="2"/>
        <v>0.60628165114056609</v>
      </c>
      <c r="E91">
        <f t="shared" si="3"/>
        <v>1936</v>
      </c>
    </row>
    <row r="92" spans="1:5" x14ac:dyDescent="0.35">
      <c r="A92">
        <v>88</v>
      </c>
      <c r="B92" s="6">
        <f>_xlfn.XLOOKUP("2 "&amp;$A92,'nc-est2023-agesex-res'!$H$1:$H$307,'nc-est2023-agesex-res'!$G$1:$G$307,,0)</f>
        <v>411213</v>
      </c>
      <c r="C92" s="6">
        <f>_xlfn.XLOOKUP("1 "&amp;$A92,'nc-est2023-agesex-res'!$H$1:$H$307,'nc-est2023-agesex-res'!$G$1:$G$307,,0)</f>
        <v>255854</v>
      </c>
      <c r="D92" s="7">
        <f t="shared" si="2"/>
        <v>0.61644932218202975</v>
      </c>
      <c r="E92">
        <f t="shared" si="3"/>
        <v>1935</v>
      </c>
    </row>
    <row r="93" spans="1:5" x14ac:dyDescent="0.35">
      <c r="A93">
        <v>89</v>
      </c>
      <c r="B93" s="6">
        <f>_xlfn.XLOOKUP("2 "&amp;$A93,'nc-est2023-agesex-res'!$H$1:$H$307,'nc-est2023-agesex-res'!$G$1:$G$307,,0)</f>
        <v>342977</v>
      </c>
      <c r="C93" s="6">
        <f>_xlfn.XLOOKUP("1 "&amp;$A93,'nc-est2023-agesex-res'!$H$1:$H$307,'nc-est2023-agesex-res'!$G$1:$G$307,,0)</f>
        <v>206205</v>
      </c>
      <c r="D93" s="7">
        <f t="shared" si="2"/>
        <v>0.6245233820482099</v>
      </c>
      <c r="E93">
        <f t="shared" si="3"/>
        <v>1934</v>
      </c>
    </row>
    <row r="94" spans="1:5" x14ac:dyDescent="0.35">
      <c r="A94">
        <v>90</v>
      </c>
      <c r="B94" s="6">
        <f>_xlfn.XLOOKUP("2 "&amp;$A94,'nc-est2023-agesex-res'!$H$1:$H$307,'nc-est2023-agesex-res'!$G$1:$G$307,,0)</f>
        <v>306714</v>
      </c>
      <c r="C94" s="6">
        <f>_xlfn.XLOOKUP("1 "&amp;$A94,'nc-est2023-agesex-res'!$H$1:$H$307,'nc-est2023-agesex-res'!$G$1:$G$307,,0)</f>
        <v>177544</v>
      </c>
      <c r="D94" s="7">
        <f t="shared" si="2"/>
        <v>0.63336898925779228</v>
      </c>
      <c r="E94">
        <f t="shared" si="3"/>
        <v>1933</v>
      </c>
    </row>
    <row r="95" spans="1:5" x14ac:dyDescent="0.35">
      <c r="A95">
        <v>91</v>
      </c>
      <c r="B95" s="6">
        <f>_xlfn.XLOOKUP("2 "&amp;$A95,'nc-est2023-agesex-res'!$H$1:$H$307,'nc-est2023-agesex-res'!$G$1:$G$307,,0)</f>
        <v>267755</v>
      </c>
      <c r="C95" s="6">
        <f>_xlfn.XLOOKUP("1 "&amp;$A95,'nc-est2023-agesex-res'!$H$1:$H$307,'nc-est2023-agesex-res'!$G$1:$G$307,,0)</f>
        <v>146731</v>
      </c>
      <c r="D95" s="7">
        <f t="shared" si="2"/>
        <v>0.64599286827540614</v>
      </c>
      <c r="E95">
        <f t="shared" si="3"/>
        <v>1932</v>
      </c>
    </row>
    <row r="96" spans="1:5" x14ac:dyDescent="0.35">
      <c r="A96">
        <v>92</v>
      </c>
      <c r="B96" s="6">
        <f>_xlfn.XLOOKUP("2 "&amp;$A96,'nc-est2023-agesex-res'!$H$1:$H$307,'nc-est2023-agesex-res'!$G$1:$G$307,,0)</f>
        <v>229449</v>
      </c>
      <c r="C96" s="6">
        <f>_xlfn.XLOOKUP("1 "&amp;$A96,'nc-est2023-agesex-res'!$H$1:$H$307,'nc-est2023-agesex-res'!$G$1:$G$307,,0)</f>
        <v>119746</v>
      </c>
      <c r="D96" s="7">
        <f t="shared" si="2"/>
        <v>0.65707985509529054</v>
      </c>
      <c r="E96">
        <f t="shared" si="3"/>
        <v>1931</v>
      </c>
    </row>
    <row r="97" spans="1:5" x14ac:dyDescent="0.35">
      <c r="A97">
        <v>93</v>
      </c>
      <c r="B97" s="6">
        <f>_xlfn.XLOOKUP("2 "&amp;$A97,'nc-est2023-agesex-res'!$H$1:$H$307,'nc-est2023-agesex-res'!$G$1:$G$307,,0)</f>
        <v>193538</v>
      </c>
      <c r="C97" s="6">
        <f>_xlfn.XLOOKUP("1 "&amp;$A97,'nc-est2023-agesex-res'!$H$1:$H$307,'nc-est2023-agesex-res'!$G$1:$G$307,,0)</f>
        <v>95294</v>
      </c>
      <c r="D97" s="7">
        <f t="shared" si="2"/>
        <v>0.67007118324839354</v>
      </c>
      <c r="E97">
        <f t="shared" si="3"/>
        <v>1930</v>
      </c>
    </row>
    <row r="98" spans="1:5" x14ac:dyDescent="0.35">
      <c r="A98">
        <v>94</v>
      </c>
      <c r="B98" s="6">
        <f>_xlfn.XLOOKUP("2 "&amp;$A98,'nc-est2023-agesex-res'!$H$1:$H$307,'nc-est2023-agesex-res'!$G$1:$G$307,,0)</f>
        <v>154731</v>
      </c>
      <c r="C98" s="6">
        <f>_xlfn.XLOOKUP("1 "&amp;$A98,'nc-est2023-agesex-res'!$H$1:$H$307,'nc-est2023-agesex-res'!$G$1:$G$307,,0)</f>
        <v>71742</v>
      </c>
      <c r="D98" s="7">
        <f t="shared" si="2"/>
        <v>0.68322051635294279</v>
      </c>
      <c r="E98">
        <f t="shared" si="3"/>
        <v>1929</v>
      </c>
    </row>
    <row r="99" spans="1:5" x14ac:dyDescent="0.35">
      <c r="A99">
        <v>95</v>
      </c>
      <c r="B99" s="6">
        <f>_xlfn.XLOOKUP("2 "&amp;$A99,'nc-est2023-agesex-res'!$H$1:$H$307,'nc-est2023-agesex-res'!$G$1:$G$307,,0)</f>
        <v>126121</v>
      </c>
      <c r="C99" s="6">
        <f>_xlfn.XLOOKUP("1 "&amp;$A99,'nc-est2023-agesex-res'!$H$1:$H$307,'nc-est2023-agesex-res'!$G$1:$G$307,,0)</f>
        <v>54356</v>
      </c>
      <c r="D99" s="7">
        <f t="shared" si="2"/>
        <v>0.69882034829922923</v>
      </c>
      <c r="E99">
        <f t="shared" si="3"/>
        <v>1928</v>
      </c>
    </row>
    <row r="100" spans="1:5" x14ac:dyDescent="0.35">
      <c r="A100">
        <v>96</v>
      </c>
      <c r="B100" s="6">
        <f>_xlfn.XLOOKUP("2 "&amp;$A100,'nc-est2023-agesex-res'!$H$1:$H$307,'nc-est2023-agesex-res'!$G$1:$G$307,,0)</f>
        <v>98136</v>
      </c>
      <c r="C100" s="6">
        <f>_xlfn.XLOOKUP("1 "&amp;$A100,'nc-est2023-agesex-res'!$H$1:$H$307,'nc-est2023-agesex-res'!$G$1:$G$307,,0)</f>
        <v>39471</v>
      </c>
      <c r="D100" s="7">
        <f t="shared" si="2"/>
        <v>0.71316139440580784</v>
      </c>
      <c r="E100">
        <f t="shared" si="3"/>
        <v>1927</v>
      </c>
    </row>
    <row r="101" spans="1:5" x14ac:dyDescent="0.35">
      <c r="A101">
        <v>97</v>
      </c>
      <c r="B101" s="6">
        <f>_xlfn.XLOOKUP("2 "&amp;$A101,'nc-est2023-agesex-res'!$H$1:$H$307,'nc-est2023-agesex-res'!$G$1:$G$307,,0)</f>
        <v>72384</v>
      </c>
      <c r="C101" s="6">
        <f>_xlfn.XLOOKUP("1 "&amp;$A101,'nc-est2023-agesex-res'!$H$1:$H$307,'nc-est2023-agesex-res'!$G$1:$G$307,,0)</f>
        <v>27317</v>
      </c>
      <c r="D101" s="7">
        <f t="shared" si="2"/>
        <v>0.72601077220890464</v>
      </c>
      <c r="E101">
        <f t="shared" si="3"/>
        <v>1926</v>
      </c>
    </row>
    <row r="102" spans="1:5" x14ac:dyDescent="0.35">
      <c r="A102">
        <v>98</v>
      </c>
      <c r="B102" s="6">
        <f>_xlfn.XLOOKUP("2 "&amp;$A102,'nc-est2023-agesex-res'!$H$1:$H$307,'nc-est2023-agesex-res'!$G$1:$G$307,,0)</f>
        <v>54281</v>
      </c>
      <c r="C102" s="6">
        <f>_xlfn.XLOOKUP("1 "&amp;$A102,'nc-est2023-agesex-res'!$H$1:$H$307,'nc-est2023-agesex-res'!$G$1:$G$307,,0)</f>
        <v>18973</v>
      </c>
      <c r="D102" s="7">
        <f t="shared" si="2"/>
        <v>0.74099707865782072</v>
      </c>
      <c r="E102">
        <f t="shared" si="3"/>
        <v>1925</v>
      </c>
    </row>
    <row r="103" spans="1:5" x14ac:dyDescent="0.35">
      <c r="A103">
        <v>99</v>
      </c>
      <c r="B103" s="6">
        <f>_xlfn.XLOOKUP("2 "&amp;$A103,'nc-est2023-agesex-res'!$H$1:$H$307,'nc-est2023-agesex-res'!$G$1:$G$307,,0)</f>
        <v>38026</v>
      </c>
      <c r="C103" s="6">
        <f>_xlfn.XLOOKUP("1 "&amp;$A103,'nc-est2023-agesex-res'!$H$1:$H$307,'nc-est2023-agesex-res'!$G$1:$G$307,,0)</f>
        <v>12421</v>
      </c>
      <c r="D103" s="7">
        <f t="shared" si="2"/>
        <v>0.75378119610680516</v>
      </c>
      <c r="E103">
        <f t="shared" si="3"/>
        <v>1924</v>
      </c>
    </row>
    <row r="104" spans="1:5" x14ac:dyDescent="0.35">
      <c r="A104" t="s">
        <v>31</v>
      </c>
      <c r="B104" s="6">
        <f>_xlfn.XLOOKUP("2 100",'nc-est2023-agesex-res'!$H$1:$H$307,'nc-est2023-agesex-res'!$G$1:$G$307,,0)</f>
        <v>65408</v>
      </c>
      <c r="C104" s="6">
        <f>_xlfn.XLOOKUP("1 100",'nc-est2023-agesex-res'!$H$1:$H$307,'nc-est2023-agesex-res'!$G$1:$G$307,,0)</f>
        <v>18324</v>
      </c>
      <c r="D104" s="7">
        <f t="shared" si="2"/>
        <v>0.78115893565184158</v>
      </c>
      <c r="E104">
        <f>2023-100</f>
        <v>1923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66B34-15DD-4D00-9A5F-E578BF95C3B9}">
  <dimension ref="A1:Q104"/>
  <sheetViews>
    <sheetView workbookViewId="0">
      <selection activeCell="F7" sqref="F7"/>
    </sheetView>
  </sheetViews>
  <sheetFormatPr defaultRowHeight="14.5" x14ac:dyDescent="0.35"/>
  <cols>
    <col min="5" max="5" width="10.26953125" bestFit="1" customWidth="1"/>
    <col min="7" max="7" width="8.54296875" customWidth="1"/>
    <col min="17" max="17" width="10.26953125" bestFit="1" customWidth="1"/>
  </cols>
  <sheetData>
    <row r="1" spans="1:17" x14ac:dyDescent="0.35">
      <c r="C1" t="s">
        <v>44</v>
      </c>
      <c r="G1" t="s">
        <v>40</v>
      </c>
      <c r="O1" t="s">
        <v>44</v>
      </c>
    </row>
    <row r="2" spans="1:17" ht="58" x14ac:dyDescent="0.35">
      <c r="B2" s="8" t="s">
        <v>43</v>
      </c>
      <c r="C2" s="8" t="s">
        <v>42</v>
      </c>
      <c r="D2" s="8" t="s">
        <v>45</v>
      </c>
      <c r="E2" s="8" t="s">
        <v>46</v>
      </c>
      <c r="G2" t="s">
        <v>41</v>
      </c>
      <c r="N2" s="8" t="s">
        <v>43</v>
      </c>
      <c r="O2" s="8" t="s">
        <v>42</v>
      </c>
      <c r="P2" s="8" t="s">
        <v>45</v>
      </c>
      <c r="Q2" s="8" t="s">
        <v>46</v>
      </c>
    </row>
    <row r="3" spans="1:17" x14ac:dyDescent="0.35">
      <c r="A3" t="s">
        <v>26</v>
      </c>
      <c r="M3" t="s">
        <v>26</v>
      </c>
    </row>
    <row r="4" spans="1:17" ht="15.5" x14ac:dyDescent="0.35">
      <c r="A4">
        <f>'2023 Age-Sex Distribution'!A4+10</f>
        <v>10</v>
      </c>
      <c r="B4">
        <f>_xlfn.XLOOKUP('2023 Age-Sex Distribution'!$E4&amp;"_"&amp;'2023 Age-Sex Distribution'!$A4,'SocSec Coh M 2023'!$O$7:$O$24126,'SocSec Coh M 2023'!$D$7:$D$24126,,0)</f>
        <v>100000</v>
      </c>
      <c r="C4">
        <f>_xlfn.XLOOKUP('2023 Age-Sex Distribution'!$E4&amp;"_"&amp;'2033 Age-Sex Distribution'!A4,'SocSec Coh M 2023'!$O$7:$O$24126,'SocSec Coh M 2023'!$D$7:$D$24126,,0)</f>
        <v>99275</v>
      </c>
      <c r="D4" s="7">
        <f>C4/B4</f>
        <v>0.99275000000000002</v>
      </c>
      <c r="E4" s="6">
        <f>D4*'2023 Age-Sex Distribution'!C4</f>
        <v>1850990.317</v>
      </c>
      <c r="F4" s="9"/>
      <c r="M4">
        <f>A4</f>
        <v>10</v>
      </c>
      <c r="N4">
        <f>_xlfn.XLOOKUP('2023 Age-Sex Distribution'!$E4&amp;"_"&amp;'2023 Age-Sex Distribution'!$A4,'SocSec Coh F 2023'!$O$7:$O$24126,'SocSec Coh F 2023'!$D$7:$D$24126,,0)</f>
        <v>100000</v>
      </c>
      <c r="O4">
        <f>_xlfn.XLOOKUP('2023 Age-Sex Distribution'!$E4&amp;"_"&amp;'2033 Age-Sex Distribution'!M4,'SocSec Coh F 2023'!$O$7:$O$24126,'SocSec Coh F 2023'!$D$7:$D$24126,,0)</f>
        <v>99402</v>
      </c>
      <c r="P4" s="7">
        <f>O4/N4</f>
        <v>0.99402000000000001</v>
      </c>
      <c r="Q4" s="6">
        <f>P4*'2023 Age-Sex Distribution'!B4</f>
        <v>1773476.8069200001</v>
      </c>
    </row>
    <row r="5" spans="1:17" x14ac:dyDescent="0.35">
      <c r="A5">
        <f>'2023 Age-Sex Distribution'!A5+10</f>
        <v>11</v>
      </c>
      <c r="B5">
        <f>_xlfn.XLOOKUP('2023 Age-Sex Distribution'!$E5&amp;"_"&amp;'2023 Age-Sex Distribution'!$A5,'SocSec Coh M 2023'!$O$7:$O$24126,'SocSec Coh M 2023'!$D$7:$D$24126,,0)</f>
        <v>99418</v>
      </c>
      <c r="C5">
        <f>_xlfn.XLOOKUP('2023 Age-Sex Distribution'!E5&amp;"_"&amp;'2033 Age-Sex Distribution'!A5,'SocSec Coh M 2023'!$O$7:$O$24126,'SocSec Coh M 2023'!$D$7:$D$24126,,0)</f>
        <v>99253</v>
      </c>
      <c r="D5" s="7">
        <f t="shared" ref="D5:D68" si="0">C5/B5</f>
        <v>0.9983403407833592</v>
      </c>
      <c r="E5" s="6">
        <f>D5*'2023 Age-Sex Distribution'!C5</f>
        <v>1884328.4579552999</v>
      </c>
      <c r="M5">
        <f t="shared" ref="M5:M68" si="1">A5</f>
        <v>11</v>
      </c>
      <c r="N5">
        <f>_xlfn.XLOOKUP('2023 Age-Sex Distribution'!$E5&amp;"_"&amp;'2023 Age-Sex Distribution'!$A5,'SocSec Coh F 2023'!$O$7:$O$24126,'SocSec Coh F 2023'!$D$7:$D$24126,,0)</f>
        <v>99518</v>
      </c>
      <c r="O5">
        <f>_xlfn.XLOOKUP('2023 Age-Sex Distribution'!$E5&amp;"_"&amp;'2033 Age-Sex Distribution'!M5,'SocSec Coh F 2023'!$O$7:$O$24126,'SocSec Coh F 2023'!$D$7:$D$24126,,0)</f>
        <v>99383</v>
      </c>
      <c r="P5" s="7">
        <f t="shared" ref="P5:P68" si="2">O5/N5</f>
        <v>0.99864346148435457</v>
      </c>
      <c r="Q5" s="6">
        <f>P5*'2023 Age-Sex Distribution'!B5</f>
        <v>1804310.0591149339</v>
      </c>
    </row>
    <row r="6" spans="1:17" x14ac:dyDescent="0.35">
      <c r="A6">
        <f>'2023 Age-Sex Distribution'!A6+10</f>
        <v>12</v>
      </c>
      <c r="B6">
        <f>_xlfn.XLOOKUP('2023 Age-Sex Distribution'!$E6&amp;"_"&amp;'2023 Age-Sex Distribution'!$A6,'SocSec Coh M 2023'!$O$7:$O$24126,'SocSec Coh M 2023'!$D$7:$D$24126,,0)</f>
        <v>99366</v>
      </c>
      <c r="C6">
        <f>_xlfn.XLOOKUP('2023 Age-Sex Distribution'!E6&amp;"_"&amp;'2033 Age-Sex Distribution'!A6,'SocSec Coh M 2023'!$O$7:$O$24126,'SocSec Coh M 2023'!$D$7:$D$24126,,0)</f>
        <v>99228</v>
      </c>
      <c r="D6" s="7">
        <f t="shared" si="0"/>
        <v>0.99861119497614881</v>
      </c>
      <c r="E6" s="6">
        <f>D6*'2023 Age-Sex Distribution'!C6</f>
        <v>1844593.656300948</v>
      </c>
      <c r="M6">
        <f t="shared" si="1"/>
        <v>12</v>
      </c>
      <c r="N6">
        <f>_xlfn.XLOOKUP('2023 Age-Sex Distribution'!$E6&amp;"_"&amp;'2023 Age-Sex Distribution'!$A6,'SocSec Coh F 2023'!$O$7:$O$24126,'SocSec Coh F 2023'!$D$7:$D$24126,,0)</f>
        <v>99477</v>
      </c>
      <c r="O6">
        <f>_xlfn.XLOOKUP('2023 Age-Sex Distribution'!$E6&amp;"_"&amp;'2033 Age-Sex Distribution'!M6,'SocSec Coh F 2023'!$O$7:$O$24126,'SocSec Coh F 2023'!$D$7:$D$24126,,0)</f>
        <v>99363</v>
      </c>
      <c r="P6" s="7">
        <f t="shared" si="2"/>
        <v>0.99885400645375311</v>
      </c>
      <c r="Q6" s="6">
        <f>P6*'2023 Age-Sex Distribution'!B6</f>
        <v>1762701.6376850931</v>
      </c>
    </row>
    <row r="7" spans="1:17" x14ac:dyDescent="0.35">
      <c r="A7">
        <f>'2023 Age-Sex Distribution'!A7+10</f>
        <v>13</v>
      </c>
      <c r="B7">
        <f>_xlfn.XLOOKUP('2023 Age-Sex Distribution'!$E7&amp;"_"&amp;'2023 Age-Sex Distribution'!$A7,'SocSec Coh M 2023'!$O$7:$O$24126,'SocSec Coh M 2023'!$D$7:$D$24126,,0)</f>
        <v>99346</v>
      </c>
      <c r="C7">
        <f>_xlfn.XLOOKUP('2023 Age-Sex Distribution'!E7&amp;"_"&amp;'2033 Age-Sex Distribution'!A7,'SocSec Coh M 2023'!$O$7:$O$24126,'SocSec Coh M 2023'!$D$7:$D$24126,,0)</f>
        <v>99217</v>
      </c>
      <c r="D7" s="7">
        <f t="shared" si="0"/>
        <v>0.99870150786141365</v>
      </c>
      <c r="E7" s="6">
        <f>D7*'2023 Age-Sex Distribution'!C7</f>
        <v>1913096.6292351983</v>
      </c>
      <c r="M7">
        <f t="shared" si="1"/>
        <v>13</v>
      </c>
      <c r="N7">
        <f>_xlfn.XLOOKUP('2023 Age-Sex Distribution'!$E7&amp;"_"&amp;'2023 Age-Sex Distribution'!$A7,'SocSec Coh F 2023'!$O$7:$O$24126,'SocSec Coh F 2023'!$D$7:$D$24126,,0)</f>
        <v>99454</v>
      </c>
      <c r="O7">
        <f>_xlfn.XLOOKUP('2023 Age-Sex Distribution'!$E7&amp;"_"&amp;'2033 Age-Sex Distribution'!M7,'SocSec Coh F 2023'!$O$7:$O$24126,'SocSec Coh F 2023'!$D$7:$D$24126,,0)</f>
        <v>99347</v>
      </c>
      <c r="P7" s="7">
        <f t="shared" si="2"/>
        <v>0.99892412572646649</v>
      </c>
      <c r="Q7" s="6">
        <f>P7*'2023 Age-Sex Distribution'!B7</f>
        <v>1830251.7584109236</v>
      </c>
    </row>
    <row r="8" spans="1:17" x14ac:dyDescent="0.35">
      <c r="A8">
        <f>'2023 Age-Sex Distribution'!A8+10</f>
        <v>14</v>
      </c>
      <c r="B8">
        <f>_xlfn.XLOOKUP('2023 Age-Sex Distribution'!$E8&amp;"_"&amp;'2023 Age-Sex Distribution'!$A8,'SocSec Coh M 2023'!$O$7:$O$24126,'SocSec Coh M 2023'!$D$7:$D$24126,,0)</f>
        <v>99304</v>
      </c>
      <c r="C8">
        <f>_xlfn.XLOOKUP('2023 Age-Sex Distribution'!E8&amp;"_"&amp;'2033 Age-Sex Distribution'!A8,'SocSec Coh M 2023'!$O$7:$O$24126,'SocSec Coh M 2023'!$D$7:$D$24126,,0)</f>
        <v>99175</v>
      </c>
      <c r="D8" s="7">
        <f t="shared" si="0"/>
        <v>0.99870095867235964</v>
      </c>
      <c r="E8" s="6">
        <f>D8*'2023 Age-Sex Distribution'!C8</f>
        <v>1942160.7712176749</v>
      </c>
      <c r="M8">
        <f t="shared" si="1"/>
        <v>14</v>
      </c>
      <c r="N8">
        <f>_xlfn.XLOOKUP('2023 Age-Sex Distribution'!$E8&amp;"_"&amp;'2023 Age-Sex Distribution'!$A8,'SocSec Coh F 2023'!$O$7:$O$24126,'SocSec Coh F 2023'!$D$7:$D$24126,,0)</f>
        <v>99427</v>
      </c>
      <c r="O8">
        <f>_xlfn.XLOOKUP('2023 Age-Sex Distribution'!$E8&amp;"_"&amp;'2033 Age-Sex Distribution'!M8,'SocSec Coh F 2023'!$O$7:$O$24126,'SocSec Coh F 2023'!$D$7:$D$24126,,0)</f>
        <v>99322</v>
      </c>
      <c r="P8" s="7">
        <f t="shared" si="2"/>
        <v>0.99894394882677739</v>
      </c>
      <c r="Q8" s="6">
        <f>P8*'2023 Age-Sex Distribution'!B8</f>
        <v>1861938.6188258722</v>
      </c>
    </row>
    <row r="9" spans="1:17" x14ac:dyDescent="0.35">
      <c r="A9">
        <f>'2023 Age-Sex Distribution'!A9+10</f>
        <v>15</v>
      </c>
      <c r="B9">
        <f>_xlfn.XLOOKUP('2023 Age-Sex Distribution'!$E9&amp;"_"&amp;'2023 Age-Sex Distribution'!$A9,'SocSec Coh M 2023'!$O$7:$O$24126,'SocSec Coh M 2023'!$D$7:$D$24126,,0)</f>
        <v>99273</v>
      </c>
      <c r="C9">
        <f>_xlfn.XLOOKUP('2023 Age-Sex Distribution'!E9&amp;"_"&amp;'2033 Age-Sex Distribution'!A9,'SocSec Coh M 2023'!$O$7:$O$24126,'SocSec Coh M 2023'!$D$7:$D$24126,,0)</f>
        <v>99134</v>
      </c>
      <c r="D9" s="7">
        <f t="shared" si="0"/>
        <v>0.99859982069646325</v>
      </c>
      <c r="E9" s="6">
        <f>D9*'2023 Age-Sex Distribution'!C9</f>
        <v>1988611.6829349368</v>
      </c>
      <c r="M9">
        <f t="shared" si="1"/>
        <v>15</v>
      </c>
      <c r="N9">
        <f>_xlfn.XLOOKUP('2023 Age-Sex Distribution'!$E9&amp;"_"&amp;'2023 Age-Sex Distribution'!$A9,'SocSec Coh F 2023'!$O$7:$O$24126,'SocSec Coh F 2023'!$D$7:$D$24126,,0)</f>
        <v>99408</v>
      </c>
      <c r="O9">
        <f>_xlfn.XLOOKUP('2023 Age-Sex Distribution'!$E9&amp;"_"&amp;'2033 Age-Sex Distribution'!M9,'SocSec Coh F 2023'!$O$7:$O$24126,'SocSec Coh F 2023'!$D$7:$D$24126,,0)</f>
        <v>99301</v>
      </c>
      <c r="P9" s="7">
        <f t="shared" si="2"/>
        <v>0.99892362787703204</v>
      </c>
      <c r="Q9" s="6">
        <f>P9*'2023 Age-Sex Distribution'!B9</f>
        <v>1902626.8587739416</v>
      </c>
    </row>
    <row r="10" spans="1:17" x14ac:dyDescent="0.35">
      <c r="A10">
        <f>'2023 Age-Sex Distribution'!A10+10</f>
        <v>16</v>
      </c>
      <c r="B10">
        <f>_xlfn.XLOOKUP('2023 Age-Sex Distribution'!$E10&amp;"_"&amp;'2023 Age-Sex Distribution'!$A10,'SocSec Coh M 2023'!$O$7:$O$24126,'SocSec Coh M 2023'!$D$7:$D$24126,,0)</f>
        <v>99251</v>
      </c>
      <c r="C10">
        <f>_xlfn.XLOOKUP('2023 Age-Sex Distribution'!E10&amp;"_"&amp;'2033 Age-Sex Distribution'!A10,'SocSec Coh M 2023'!$O$7:$O$24126,'SocSec Coh M 2023'!$D$7:$D$24126,,0)</f>
        <v>99089</v>
      </c>
      <c r="D10" s="7">
        <f t="shared" si="0"/>
        <v>0.99836777463199367</v>
      </c>
      <c r="E10" s="6">
        <f>D10*'2023 Age-Sex Distribution'!C10</f>
        <v>2029521.946982902</v>
      </c>
      <c r="M10">
        <f t="shared" si="1"/>
        <v>16</v>
      </c>
      <c r="N10">
        <f>_xlfn.XLOOKUP('2023 Age-Sex Distribution'!$E10&amp;"_"&amp;'2023 Age-Sex Distribution'!$A10,'SocSec Coh F 2023'!$O$7:$O$24126,'SocSec Coh F 2023'!$D$7:$D$24126,,0)</f>
        <v>99382</v>
      </c>
      <c r="O10">
        <f>_xlfn.XLOOKUP('2023 Age-Sex Distribution'!$E10&amp;"_"&amp;'2033 Age-Sex Distribution'!M10,'SocSec Coh F 2023'!$O$7:$O$24126,'SocSec Coh F 2023'!$D$7:$D$24126,,0)</f>
        <v>99267</v>
      </c>
      <c r="P10" s="7">
        <f t="shared" si="2"/>
        <v>0.99884284880561869</v>
      </c>
      <c r="Q10" s="6">
        <f>P10*'2023 Age-Sex Distribution'!B10</f>
        <v>1937911.9450101627</v>
      </c>
    </row>
    <row r="11" spans="1:17" x14ac:dyDescent="0.35">
      <c r="A11">
        <f>'2023 Age-Sex Distribution'!A11+10</f>
        <v>17</v>
      </c>
      <c r="B11">
        <f>_xlfn.XLOOKUP('2023 Age-Sex Distribution'!$E11&amp;"_"&amp;'2023 Age-Sex Distribution'!$A11,'SocSec Coh M 2023'!$O$7:$O$24126,'SocSec Coh M 2023'!$D$7:$D$24126,,0)</f>
        <v>99229</v>
      </c>
      <c r="C11">
        <f>_xlfn.XLOOKUP('2023 Age-Sex Distribution'!E11&amp;"_"&amp;'2033 Age-Sex Distribution'!A11,'SocSec Coh M 2023'!$O$7:$O$24126,'SocSec Coh M 2023'!$D$7:$D$24126,,0)</f>
        <v>99030</v>
      </c>
      <c r="D11" s="7">
        <f t="shared" si="0"/>
        <v>0.99799453788710957</v>
      </c>
      <c r="E11" s="6">
        <f>D11*'2023 Age-Sex Distribution'!C11</f>
        <v>2078468.3343578994</v>
      </c>
      <c r="M11">
        <f t="shared" si="1"/>
        <v>17</v>
      </c>
      <c r="N11">
        <f>_xlfn.XLOOKUP('2023 Age-Sex Distribution'!$E11&amp;"_"&amp;'2023 Age-Sex Distribution'!$A11,'SocSec Coh F 2023'!$O$7:$O$24126,'SocSec Coh F 2023'!$D$7:$D$24126,,0)</f>
        <v>99359</v>
      </c>
      <c r="O11">
        <f>_xlfn.XLOOKUP('2023 Age-Sex Distribution'!$E11&amp;"_"&amp;'2033 Age-Sex Distribution'!M11,'SocSec Coh F 2023'!$O$7:$O$24126,'SocSec Coh F 2023'!$D$7:$D$24126,,0)</f>
        <v>99232</v>
      </c>
      <c r="P11" s="7">
        <f t="shared" si="2"/>
        <v>0.99872180678146927</v>
      </c>
      <c r="Q11" s="6">
        <f>P11*'2023 Age-Sex Distribution'!B11</f>
        <v>1990365.6721182782</v>
      </c>
    </row>
    <row r="12" spans="1:17" x14ac:dyDescent="0.35">
      <c r="A12">
        <f>'2023 Age-Sex Distribution'!A12+10</f>
        <v>18</v>
      </c>
      <c r="B12">
        <f>_xlfn.XLOOKUP('2023 Age-Sex Distribution'!$E12&amp;"_"&amp;'2023 Age-Sex Distribution'!$A12,'SocSec Coh M 2023'!$O$7:$O$24126,'SocSec Coh M 2023'!$D$7:$D$24126,,0)</f>
        <v>99213</v>
      </c>
      <c r="C12">
        <f>_xlfn.XLOOKUP('2023 Age-Sex Distribution'!E12&amp;"_"&amp;'2033 Age-Sex Distribution'!A12,'SocSec Coh M 2023'!$O$7:$O$24126,'SocSec Coh M 2023'!$D$7:$D$24126,,0)</f>
        <v>98962</v>
      </c>
      <c r="D12" s="7">
        <f t="shared" si="0"/>
        <v>0.9974700896051929</v>
      </c>
      <c r="E12" s="6">
        <f>D12*'2023 Age-Sex Distribution'!C12</f>
        <v>2094264.2608529124</v>
      </c>
      <c r="M12">
        <f t="shared" si="1"/>
        <v>18</v>
      </c>
      <c r="N12">
        <f>_xlfn.XLOOKUP('2023 Age-Sex Distribution'!$E12&amp;"_"&amp;'2023 Age-Sex Distribution'!$A12,'SocSec Coh F 2023'!$O$7:$O$24126,'SocSec Coh F 2023'!$D$7:$D$24126,,0)</f>
        <v>99344</v>
      </c>
      <c r="O12">
        <f>_xlfn.XLOOKUP('2023 Age-Sex Distribution'!$E12&amp;"_"&amp;'2033 Age-Sex Distribution'!M12,'SocSec Coh F 2023'!$O$7:$O$24126,'SocSec Coh F 2023'!$D$7:$D$24126,,0)</f>
        <v>99200</v>
      </c>
      <c r="P12" s="7">
        <f t="shared" si="2"/>
        <v>0.99855049122241912</v>
      </c>
      <c r="Q12" s="6">
        <f>P12*'2023 Age-Sex Distribution'!B12</f>
        <v>2008007.1509099696</v>
      </c>
    </row>
    <row r="13" spans="1:17" x14ac:dyDescent="0.35">
      <c r="A13">
        <f>'2023 Age-Sex Distribution'!A13+10</f>
        <v>19</v>
      </c>
      <c r="B13">
        <f>_xlfn.XLOOKUP('2023 Age-Sex Distribution'!$E13&amp;"_"&amp;'2023 Age-Sex Distribution'!$A13,'SocSec Coh M 2023'!$O$7:$O$24126,'SocSec Coh M 2023'!$D$7:$D$24126,,0)</f>
        <v>99205</v>
      </c>
      <c r="C13">
        <f>_xlfn.XLOOKUP('2023 Age-Sex Distribution'!E13&amp;"_"&amp;'2033 Age-Sex Distribution'!A13,'SocSec Coh M 2023'!$O$7:$O$24126,'SocSec Coh M 2023'!$D$7:$D$24126,,0)</f>
        <v>98885</v>
      </c>
      <c r="D13" s="7">
        <f t="shared" si="0"/>
        <v>0.99677435613124343</v>
      </c>
      <c r="E13" s="6">
        <f>D13*'2023 Age-Sex Distribution'!C13</f>
        <v>2091490.7637215867</v>
      </c>
      <c r="M13">
        <f t="shared" si="1"/>
        <v>19</v>
      </c>
      <c r="N13">
        <f>_xlfn.XLOOKUP('2023 Age-Sex Distribution'!$E13&amp;"_"&amp;'2023 Age-Sex Distribution'!$A13,'SocSec Coh F 2023'!$O$7:$O$24126,'SocSec Coh F 2023'!$D$7:$D$24126,,0)</f>
        <v>99339</v>
      </c>
      <c r="O13">
        <f>_xlfn.XLOOKUP('2023 Age-Sex Distribution'!$E13&amp;"_"&amp;'2033 Age-Sex Distribution'!M13,'SocSec Coh F 2023'!$O$7:$O$24126,'SocSec Coh F 2023'!$D$7:$D$24126,,0)</f>
        <v>99172</v>
      </c>
      <c r="P13" s="7">
        <f t="shared" si="2"/>
        <v>0.99831888784867973</v>
      </c>
      <c r="Q13" s="6">
        <f>P13*'2023 Age-Sex Distribution'!B13</f>
        <v>1996006.8381602392</v>
      </c>
    </row>
    <row r="14" spans="1:17" x14ac:dyDescent="0.35">
      <c r="A14">
        <f>'2023 Age-Sex Distribution'!A14+10</f>
        <v>20</v>
      </c>
      <c r="B14">
        <f>_xlfn.XLOOKUP('2023 Age-Sex Distribution'!$E14&amp;"_"&amp;'2023 Age-Sex Distribution'!$A14,'SocSec Coh M 2023'!$O$7:$O$24126,'SocSec Coh M 2023'!$D$7:$D$24126,,0)</f>
        <v>99180</v>
      </c>
      <c r="C14">
        <f>_xlfn.XLOOKUP('2023 Age-Sex Distribution'!E14&amp;"_"&amp;'2033 Age-Sex Distribution'!A14,'SocSec Coh M 2023'!$O$7:$O$24126,'SocSec Coh M 2023'!$D$7:$D$24126,,0)</f>
        <v>98776</v>
      </c>
      <c r="D14" s="7">
        <f t="shared" si="0"/>
        <v>0.9959265981044565</v>
      </c>
      <c r="E14" s="6">
        <f>D14*'2023 Age-Sex Distribution'!C14</f>
        <v>2078360.3764468641</v>
      </c>
      <c r="M14">
        <f t="shared" si="1"/>
        <v>20</v>
      </c>
      <c r="N14">
        <f>_xlfn.XLOOKUP('2023 Age-Sex Distribution'!$E14&amp;"_"&amp;'2023 Age-Sex Distribution'!$A14,'SocSec Coh F 2023'!$O$7:$O$24126,'SocSec Coh F 2023'!$D$7:$D$24126,,0)</f>
        <v>99322</v>
      </c>
      <c r="O14">
        <f>_xlfn.XLOOKUP('2023 Age-Sex Distribution'!$E14&amp;"_"&amp;'2033 Age-Sex Distribution'!M14,'SocSec Coh F 2023'!$O$7:$O$24126,'SocSec Coh F 2023'!$D$7:$D$24126,,0)</f>
        <v>99128</v>
      </c>
      <c r="P14" s="7">
        <f t="shared" si="2"/>
        <v>0.99804675701254508</v>
      </c>
      <c r="Q14" s="6">
        <f>P14*'2023 Age-Sex Distribution'!B14</f>
        <v>1992683.1882563783</v>
      </c>
    </row>
    <row r="15" spans="1:17" x14ac:dyDescent="0.35">
      <c r="A15">
        <f>'2023 Age-Sex Distribution'!A15+10</f>
        <v>21</v>
      </c>
      <c r="B15">
        <f>_xlfn.XLOOKUP('2023 Age-Sex Distribution'!$E15&amp;"_"&amp;'2023 Age-Sex Distribution'!$A15,'SocSec Coh M 2023'!$O$7:$O$24126,'SocSec Coh M 2023'!$D$7:$D$24126,,0)</f>
        <v>99163</v>
      </c>
      <c r="C15">
        <f>_xlfn.XLOOKUP('2023 Age-Sex Distribution'!E15&amp;"_"&amp;'2033 Age-Sex Distribution'!A15,'SocSec Coh M 2023'!$O$7:$O$24126,'SocSec Coh M 2023'!$D$7:$D$24126,,0)</f>
        <v>98662</v>
      </c>
      <c r="D15" s="7">
        <f t="shared" si="0"/>
        <v>0.99494771235238955</v>
      </c>
      <c r="E15" s="6">
        <f>D15*'2023 Age-Sex Distribution'!C15</f>
        <v>2082790.7077639846</v>
      </c>
      <c r="M15">
        <f t="shared" si="1"/>
        <v>21</v>
      </c>
      <c r="N15">
        <f>_xlfn.XLOOKUP('2023 Age-Sex Distribution'!$E15&amp;"_"&amp;'2023 Age-Sex Distribution'!$A15,'SocSec Coh F 2023'!$O$7:$O$24126,'SocSec Coh F 2023'!$D$7:$D$24126,,0)</f>
        <v>99304</v>
      </c>
      <c r="O15">
        <f>_xlfn.XLOOKUP('2023 Age-Sex Distribution'!$E15&amp;"_"&amp;'2033 Age-Sex Distribution'!M15,'SocSec Coh F 2023'!$O$7:$O$24126,'SocSec Coh F 2023'!$D$7:$D$24126,,0)</f>
        <v>99079</v>
      </c>
      <c r="P15" s="7">
        <f t="shared" si="2"/>
        <v>0.99773423024248775</v>
      </c>
      <c r="Q15" s="6">
        <f>P15*'2023 Age-Sex Distribution'!B15</f>
        <v>1991918.5220937727</v>
      </c>
    </row>
    <row r="16" spans="1:17" x14ac:dyDescent="0.35">
      <c r="A16">
        <f>'2023 Age-Sex Distribution'!A16+10</f>
        <v>22</v>
      </c>
      <c r="B16">
        <f>_xlfn.XLOOKUP('2023 Age-Sex Distribution'!$E16&amp;"_"&amp;'2023 Age-Sex Distribution'!$A16,'SocSec Coh M 2023'!$O$7:$O$24126,'SocSec Coh M 2023'!$D$7:$D$24126,,0)</f>
        <v>99143</v>
      </c>
      <c r="C16">
        <f>_xlfn.XLOOKUP('2023 Age-Sex Distribution'!E16&amp;"_"&amp;'2033 Age-Sex Distribution'!A16,'SocSec Coh M 2023'!$O$7:$O$24126,'SocSec Coh M 2023'!$D$7:$D$24126,,0)</f>
        <v>98536</v>
      </c>
      <c r="D16" s="7">
        <f t="shared" si="0"/>
        <v>0.99387753043583515</v>
      </c>
      <c r="E16" s="6">
        <f>D16*'2023 Age-Sex Distribution'!C16</f>
        <v>2107909.8849137104</v>
      </c>
      <c r="M16">
        <f t="shared" si="1"/>
        <v>22</v>
      </c>
      <c r="N16">
        <f>_xlfn.XLOOKUP('2023 Age-Sex Distribution'!$E16&amp;"_"&amp;'2023 Age-Sex Distribution'!$A16,'SocSec Coh F 2023'!$O$7:$O$24126,'SocSec Coh F 2023'!$D$7:$D$24126,,0)</f>
        <v>99287</v>
      </c>
      <c r="O16">
        <f>_xlfn.XLOOKUP('2023 Age-Sex Distribution'!$E16&amp;"_"&amp;'2033 Age-Sex Distribution'!M16,'SocSec Coh F 2023'!$O$7:$O$24126,'SocSec Coh F 2023'!$D$7:$D$24126,,0)</f>
        <v>99027</v>
      </c>
      <c r="P16" s="7">
        <f t="shared" si="2"/>
        <v>0.99738132887487785</v>
      </c>
      <c r="Q16" s="6">
        <f>P16*'2023 Age-Sex Distribution'!B16</f>
        <v>2007857.2772165539</v>
      </c>
    </row>
    <row r="17" spans="1:17" x14ac:dyDescent="0.35">
      <c r="A17">
        <f>'2023 Age-Sex Distribution'!A17+10</f>
        <v>23</v>
      </c>
      <c r="B17">
        <f>_xlfn.XLOOKUP('2023 Age-Sex Distribution'!$E17&amp;"_"&amp;'2023 Age-Sex Distribution'!$A17,'SocSec Coh M 2023'!$O$7:$O$24126,'SocSec Coh M 2023'!$D$7:$D$24126,,0)</f>
        <v>99111</v>
      </c>
      <c r="C17">
        <f>_xlfn.XLOOKUP('2023 Age-Sex Distribution'!E17&amp;"_"&amp;'2033 Age-Sex Distribution'!A17,'SocSec Coh M 2023'!$O$7:$O$24126,'SocSec Coh M 2023'!$D$7:$D$24126,,0)</f>
        <v>98391</v>
      </c>
      <c r="D17" s="7">
        <f t="shared" si="0"/>
        <v>0.99273541786481823</v>
      </c>
      <c r="E17" s="6">
        <f>D17*'2023 Age-Sex Distribution'!C17</f>
        <v>2145419.3735205983</v>
      </c>
      <c r="M17">
        <f t="shared" si="1"/>
        <v>23</v>
      </c>
      <c r="N17">
        <f>_xlfn.XLOOKUP('2023 Age-Sex Distribution'!$E17&amp;"_"&amp;'2023 Age-Sex Distribution'!$A17,'SocSec Coh F 2023'!$O$7:$O$24126,'SocSec Coh F 2023'!$D$7:$D$24126,,0)</f>
        <v>99266</v>
      </c>
      <c r="O17">
        <f>_xlfn.XLOOKUP('2023 Age-Sex Distribution'!$E17&amp;"_"&amp;'2033 Age-Sex Distribution'!M17,'SocSec Coh F 2023'!$O$7:$O$24126,'SocSec Coh F 2023'!$D$7:$D$24126,,0)</f>
        <v>98969</v>
      </c>
      <c r="P17" s="7">
        <f t="shared" si="2"/>
        <v>0.9970080390063063</v>
      </c>
      <c r="Q17" s="6">
        <f>P17*'2023 Age-Sex Distribution'!B17</f>
        <v>2051737.8584308827</v>
      </c>
    </row>
    <row r="18" spans="1:17" x14ac:dyDescent="0.35">
      <c r="A18">
        <f>'2023 Age-Sex Distribution'!A18+10</f>
        <v>24</v>
      </c>
      <c r="B18">
        <f>_xlfn.XLOOKUP('2023 Age-Sex Distribution'!$E18&amp;"_"&amp;'2023 Age-Sex Distribution'!$A18,'SocSec Coh M 2023'!$O$7:$O$24126,'SocSec Coh M 2023'!$D$7:$D$24126,,0)</f>
        <v>99058</v>
      </c>
      <c r="C18">
        <f>_xlfn.XLOOKUP('2023 Age-Sex Distribution'!E18&amp;"_"&amp;'2033 Age-Sex Distribution'!A18,'SocSec Coh M 2023'!$O$7:$O$24126,'SocSec Coh M 2023'!$D$7:$D$24126,,0)</f>
        <v>98221</v>
      </c>
      <c r="D18" s="7">
        <f t="shared" si="0"/>
        <v>0.99155040481334167</v>
      </c>
      <c r="E18" s="6">
        <f>D18*'2023 Age-Sex Distribution'!C18</f>
        <v>2187038.9306870722</v>
      </c>
      <c r="M18">
        <f t="shared" si="1"/>
        <v>24</v>
      </c>
      <c r="N18">
        <f>_xlfn.XLOOKUP('2023 Age-Sex Distribution'!$E18&amp;"_"&amp;'2023 Age-Sex Distribution'!$A18,'SocSec Coh F 2023'!$O$7:$O$24126,'SocSec Coh F 2023'!$D$7:$D$24126,,0)</f>
        <v>99232</v>
      </c>
      <c r="O18">
        <f>_xlfn.XLOOKUP('2023 Age-Sex Distribution'!$E18&amp;"_"&amp;'2033 Age-Sex Distribution'!M18,'SocSec Coh F 2023'!$O$7:$O$24126,'SocSec Coh F 2023'!$D$7:$D$24126,,0)</f>
        <v>98897</v>
      </c>
      <c r="P18" s="7">
        <f t="shared" si="2"/>
        <v>0.99662407287971622</v>
      </c>
      <c r="Q18" s="6">
        <f>P18*'2023 Age-Sex Distribution'!B18</f>
        <v>2095498.7857646728</v>
      </c>
    </row>
    <row r="19" spans="1:17" x14ac:dyDescent="0.35">
      <c r="A19">
        <f>'2023 Age-Sex Distribution'!A19+10</f>
        <v>25</v>
      </c>
      <c r="B19">
        <f>_xlfn.XLOOKUP('2023 Age-Sex Distribution'!$E19&amp;"_"&amp;'2023 Age-Sex Distribution'!$A19,'SocSec Coh M 2023'!$O$7:$O$24126,'SocSec Coh M 2023'!$D$7:$D$24126,,0)</f>
        <v>99008</v>
      </c>
      <c r="C19">
        <f>_xlfn.XLOOKUP('2023 Age-Sex Distribution'!E19&amp;"_"&amp;'2033 Age-Sex Distribution'!A19,'SocSec Coh M 2023'!$O$7:$O$24126,'SocSec Coh M 2023'!$D$7:$D$24126,,0)</f>
        <v>98053</v>
      </c>
      <c r="D19" s="7">
        <f t="shared" si="0"/>
        <v>0.99035431480284419</v>
      </c>
      <c r="E19" s="6">
        <f>D19*'2023 Age-Sex Distribution'!C19</f>
        <v>2268391.7027411927</v>
      </c>
      <c r="M19">
        <f t="shared" si="1"/>
        <v>25</v>
      </c>
      <c r="N19">
        <f>_xlfn.XLOOKUP('2023 Age-Sex Distribution'!$E19&amp;"_"&amp;'2023 Age-Sex Distribution'!$A19,'SocSec Coh F 2023'!$O$7:$O$24126,'SocSec Coh F 2023'!$D$7:$D$24126,,0)</f>
        <v>99196</v>
      </c>
      <c r="O19">
        <f>_xlfn.XLOOKUP('2023 Age-Sex Distribution'!$E19&amp;"_"&amp;'2033 Age-Sex Distribution'!M19,'SocSec Coh F 2023'!$O$7:$O$24126,'SocSec Coh F 2023'!$D$7:$D$24126,,0)</f>
        <v>98820</v>
      </c>
      <c r="P19" s="7">
        <f t="shared" si="2"/>
        <v>0.99620952457760392</v>
      </c>
      <c r="Q19" s="6">
        <f>P19*'2023 Age-Sex Distribution'!B19</f>
        <v>2173636.5351425461</v>
      </c>
    </row>
    <row r="20" spans="1:17" x14ac:dyDescent="0.35">
      <c r="A20">
        <f>'2023 Age-Sex Distribution'!A20+10</f>
        <v>26</v>
      </c>
      <c r="B20">
        <f>_xlfn.XLOOKUP('2023 Age-Sex Distribution'!$E20&amp;"_"&amp;'2023 Age-Sex Distribution'!$A20,'SocSec Coh M 2023'!$O$7:$O$24126,'SocSec Coh M 2023'!$D$7:$D$24126,,0)</f>
        <v>98942</v>
      </c>
      <c r="C20">
        <f>_xlfn.XLOOKUP('2023 Age-Sex Distribution'!E20&amp;"_"&amp;'2033 Age-Sex Distribution'!A20,'SocSec Coh M 2023'!$O$7:$O$24126,'SocSec Coh M 2023'!$D$7:$D$24126,,0)</f>
        <v>97871</v>
      </c>
      <c r="D20" s="7">
        <f t="shared" si="0"/>
        <v>0.98917547654181237</v>
      </c>
      <c r="E20" s="6">
        <f>D20*'2023 Age-Sex Distribution'!C20</f>
        <v>2262987.1856340077</v>
      </c>
      <c r="M20">
        <f t="shared" si="1"/>
        <v>26</v>
      </c>
      <c r="N20">
        <f>_xlfn.XLOOKUP('2023 Age-Sex Distribution'!$E20&amp;"_"&amp;'2023 Age-Sex Distribution'!$A20,'SocSec Coh F 2023'!$O$7:$O$24126,'SocSec Coh F 2023'!$D$7:$D$24126,,0)</f>
        <v>99156</v>
      </c>
      <c r="O20">
        <f>_xlfn.XLOOKUP('2023 Age-Sex Distribution'!$E20&amp;"_"&amp;'2033 Age-Sex Distribution'!M20,'SocSec Coh F 2023'!$O$7:$O$24126,'SocSec Coh F 2023'!$D$7:$D$24126,,0)</f>
        <v>98739</v>
      </c>
      <c r="P20" s="7">
        <f t="shared" si="2"/>
        <v>0.99579450562749605</v>
      </c>
      <c r="Q20" s="6">
        <f>P20*'2023 Age-Sex Distribution'!B20</f>
        <v>2169028.6384182498</v>
      </c>
    </row>
    <row r="21" spans="1:17" x14ac:dyDescent="0.35">
      <c r="A21">
        <f>'2023 Age-Sex Distribution'!A21+10</f>
        <v>27</v>
      </c>
      <c r="B21">
        <f>_xlfn.XLOOKUP('2023 Age-Sex Distribution'!$E21&amp;"_"&amp;'2023 Age-Sex Distribution'!$A21,'SocSec Coh M 2023'!$O$7:$O$24126,'SocSec Coh M 2023'!$D$7:$D$24126,,0)</f>
        <v>98881</v>
      </c>
      <c r="C21">
        <f>_xlfn.XLOOKUP('2023 Age-Sex Distribution'!E21&amp;"_"&amp;'2033 Age-Sex Distribution'!A21,'SocSec Coh M 2023'!$O$7:$O$24126,'SocSec Coh M 2023'!$D$7:$D$24126,,0)</f>
        <v>97700</v>
      </c>
      <c r="D21" s="7">
        <f t="shared" si="0"/>
        <v>0.98805635056279772</v>
      </c>
      <c r="E21" s="6">
        <f>D21*'2023 Age-Sex Distribution'!C21</f>
        <v>2221865.040806626</v>
      </c>
      <c r="M21">
        <f t="shared" si="1"/>
        <v>27</v>
      </c>
      <c r="N21">
        <f>_xlfn.XLOOKUP('2023 Age-Sex Distribution'!$E21&amp;"_"&amp;'2023 Age-Sex Distribution'!$A21,'SocSec Coh F 2023'!$O$7:$O$24126,'SocSec Coh F 2023'!$D$7:$D$24126,,0)</f>
        <v>99130</v>
      </c>
      <c r="O21">
        <f>_xlfn.XLOOKUP('2023 Age-Sex Distribution'!$E21&amp;"_"&amp;'2033 Age-Sex Distribution'!M21,'SocSec Coh F 2023'!$O$7:$O$24126,'SocSec Coh F 2023'!$D$7:$D$24126,,0)</f>
        <v>98672</v>
      </c>
      <c r="P21" s="7">
        <f t="shared" si="2"/>
        <v>0.99537980429738726</v>
      </c>
      <c r="Q21" s="6">
        <f>P21*'2023 Age-Sex Distribution'!B21</f>
        <v>2136408.5584585895</v>
      </c>
    </row>
    <row r="22" spans="1:17" x14ac:dyDescent="0.35">
      <c r="A22">
        <f>'2023 Age-Sex Distribution'!A22+10</f>
        <v>28</v>
      </c>
      <c r="B22">
        <f>_xlfn.XLOOKUP('2023 Age-Sex Distribution'!$E22&amp;"_"&amp;'2023 Age-Sex Distribution'!$A22,'SocSec Coh M 2023'!$O$7:$O$24126,'SocSec Coh M 2023'!$D$7:$D$24126,,0)</f>
        <v>98787</v>
      </c>
      <c r="C22">
        <f>_xlfn.XLOOKUP('2023 Age-Sex Distribution'!E22&amp;"_"&amp;'2033 Age-Sex Distribution'!A22,'SocSec Coh M 2023'!$O$7:$O$24126,'SocSec Coh M 2023'!$D$7:$D$24126,,0)</f>
        <v>97504</v>
      </c>
      <c r="D22" s="7">
        <f t="shared" si="0"/>
        <v>0.98701246115379559</v>
      </c>
      <c r="E22" s="6">
        <f>D22*'2023 Age-Sex Distribution'!C22</f>
        <v>2199689.5293510281</v>
      </c>
      <c r="M22">
        <f t="shared" si="1"/>
        <v>28</v>
      </c>
      <c r="N22">
        <f>_xlfn.XLOOKUP('2023 Age-Sex Distribution'!$E22&amp;"_"&amp;'2023 Age-Sex Distribution'!$A22,'SocSec Coh F 2023'!$O$7:$O$24126,'SocSec Coh F 2023'!$D$7:$D$24126,,0)</f>
        <v>99089</v>
      </c>
      <c r="O22">
        <f>_xlfn.XLOOKUP('2023 Age-Sex Distribution'!$E22&amp;"_"&amp;'2033 Age-Sex Distribution'!M22,'SocSec Coh F 2023'!$O$7:$O$24126,'SocSec Coh F 2023'!$D$7:$D$24126,,0)</f>
        <v>98590</v>
      </c>
      <c r="P22" s="7">
        <f t="shared" si="2"/>
        <v>0.99496412316200589</v>
      </c>
      <c r="Q22" s="6">
        <f>P22*'2023 Age-Sex Distribution'!B22</f>
        <v>2118130.3685575593</v>
      </c>
    </row>
    <row r="23" spans="1:17" x14ac:dyDescent="0.35">
      <c r="A23">
        <f>'2023 Age-Sex Distribution'!A23+10</f>
        <v>29</v>
      </c>
      <c r="B23">
        <f>_xlfn.XLOOKUP('2023 Age-Sex Distribution'!$E23&amp;"_"&amp;'2023 Age-Sex Distribution'!$A23,'SocSec Coh M 2023'!$O$7:$O$24126,'SocSec Coh M 2023'!$D$7:$D$24126,,0)</f>
        <v>98698</v>
      </c>
      <c r="C23">
        <f>_xlfn.XLOOKUP('2023 Age-Sex Distribution'!E23&amp;"_"&amp;'2033 Age-Sex Distribution'!A23,'SocSec Coh M 2023'!$O$7:$O$24126,'SocSec Coh M 2023'!$D$7:$D$24126,,0)</f>
        <v>97320</v>
      </c>
      <c r="D23" s="7">
        <f t="shared" si="0"/>
        <v>0.98603821759306165</v>
      </c>
      <c r="E23" s="6">
        <f>D23*'2023 Age-Sex Distribution'!C23</f>
        <v>2209753.05923119</v>
      </c>
      <c r="M23">
        <f t="shared" si="1"/>
        <v>29</v>
      </c>
      <c r="N23">
        <f>_xlfn.XLOOKUP('2023 Age-Sex Distribution'!$E23&amp;"_"&amp;'2023 Age-Sex Distribution'!$A23,'SocSec Coh F 2023'!$O$7:$O$24126,'SocSec Coh F 2023'!$D$7:$D$24126,,0)</f>
        <v>99059</v>
      </c>
      <c r="O23">
        <f>_xlfn.XLOOKUP('2023 Age-Sex Distribution'!$E23&amp;"_"&amp;'2033 Age-Sex Distribution'!M23,'SocSec Coh F 2023'!$O$7:$O$24126,'SocSec Coh F 2023'!$D$7:$D$24126,,0)</f>
        <v>98519</v>
      </c>
      <c r="P23" s="7">
        <f t="shared" si="2"/>
        <v>0.99454870329803446</v>
      </c>
      <c r="Q23" s="6">
        <f>P23*'2023 Age-Sex Distribution'!B23</f>
        <v>2131887.7475746777</v>
      </c>
    </row>
    <row r="24" spans="1:17" x14ac:dyDescent="0.35">
      <c r="A24">
        <f>'2023 Age-Sex Distribution'!A24+10</f>
        <v>30</v>
      </c>
      <c r="B24">
        <f>_xlfn.XLOOKUP('2023 Age-Sex Distribution'!$E24&amp;"_"&amp;'2023 Age-Sex Distribution'!$A24,'SocSec Coh M 2023'!$O$7:$O$24126,'SocSec Coh M 2023'!$D$7:$D$24126,,0)</f>
        <v>98571</v>
      </c>
      <c r="C24">
        <f>_xlfn.XLOOKUP('2023 Age-Sex Distribution'!E24&amp;"_"&amp;'2033 Age-Sex Distribution'!A24,'SocSec Coh M 2023'!$O$7:$O$24126,'SocSec Coh M 2023'!$D$7:$D$24126,,0)</f>
        <v>97107</v>
      </c>
      <c r="D24" s="7">
        <f t="shared" si="0"/>
        <v>0.98514776151200656</v>
      </c>
      <c r="E24" s="6">
        <f>D24*'2023 Age-Sex Distribution'!C24</f>
        <v>2186575.8477341207</v>
      </c>
      <c r="M24">
        <f t="shared" si="1"/>
        <v>30</v>
      </c>
      <c r="N24">
        <f>_xlfn.XLOOKUP('2023 Age-Sex Distribution'!$E24&amp;"_"&amp;'2023 Age-Sex Distribution'!$A24,'SocSec Coh F 2023'!$O$7:$O$24126,'SocSec Coh F 2023'!$D$7:$D$24126,,0)</f>
        <v>99012</v>
      </c>
      <c r="O24">
        <f>_xlfn.XLOOKUP('2023 Age-Sex Distribution'!$E24&amp;"_"&amp;'2033 Age-Sex Distribution'!M24,'SocSec Coh F 2023'!$O$7:$O$24126,'SocSec Coh F 2023'!$D$7:$D$24126,,0)</f>
        <v>98430</v>
      </c>
      <c r="P24" s="7">
        <f t="shared" si="2"/>
        <v>0.9941219246151981</v>
      </c>
      <c r="Q24" s="6">
        <f>P24*'2023 Age-Sex Distribution'!B24</f>
        <v>2111863.9046782209</v>
      </c>
    </row>
    <row r="25" spans="1:17" x14ac:dyDescent="0.35">
      <c r="A25">
        <f>'2023 Age-Sex Distribution'!A25+10</f>
        <v>31</v>
      </c>
      <c r="B25">
        <f>_xlfn.XLOOKUP('2023 Age-Sex Distribution'!$E25&amp;"_"&amp;'2023 Age-Sex Distribution'!$A25,'SocSec Coh M 2023'!$O$7:$O$24126,'SocSec Coh M 2023'!$D$7:$D$24126,,0)</f>
        <v>98441</v>
      </c>
      <c r="C25">
        <f>_xlfn.XLOOKUP('2023 Age-Sex Distribution'!E25&amp;"_"&amp;'2033 Age-Sex Distribution'!A25,'SocSec Coh M 2023'!$O$7:$O$24126,'SocSec Coh M 2023'!$D$7:$D$24126,,0)</f>
        <v>96900</v>
      </c>
      <c r="D25" s="7">
        <f t="shared" si="0"/>
        <v>0.98434595341371989</v>
      </c>
      <c r="E25" s="6">
        <f>D25*'2023 Age-Sex Distribution'!C25</f>
        <v>2172346.1941670645</v>
      </c>
      <c r="M25">
        <f t="shared" si="1"/>
        <v>31</v>
      </c>
      <c r="N25">
        <f>_xlfn.XLOOKUP('2023 Age-Sex Distribution'!$E25&amp;"_"&amp;'2023 Age-Sex Distribution'!$A25,'SocSec Coh F 2023'!$O$7:$O$24126,'SocSec Coh F 2023'!$D$7:$D$24126,,0)</f>
        <v>98949</v>
      </c>
      <c r="O25">
        <f>_xlfn.XLOOKUP('2023 Age-Sex Distribution'!$E25&amp;"_"&amp;'2033 Age-Sex Distribution'!M25,'SocSec Coh F 2023'!$O$7:$O$24126,'SocSec Coh F 2023'!$D$7:$D$24126,,0)</f>
        <v>98324</v>
      </c>
      <c r="P25" s="7">
        <f t="shared" si="2"/>
        <v>0.99368361479145828</v>
      </c>
      <c r="Q25" s="6">
        <f>P25*'2023 Age-Sex Distribution'!B25</f>
        <v>2102399.0258820201</v>
      </c>
    </row>
    <row r="26" spans="1:17" x14ac:dyDescent="0.35">
      <c r="A26">
        <f>'2023 Age-Sex Distribution'!A26+10</f>
        <v>32</v>
      </c>
      <c r="B26">
        <f>_xlfn.XLOOKUP('2023 Age-Sex Distribution'!$E26&amp;"_"&amp;'2023 Age-Sex Distribution'!$A26,'SocSec Coh M 2023'!$O$7:$O$24126,'SocSec Coh M 2023'!$D$7:$D$24126,,0)</f>
        <v>98313</v>
      </c>
      <c r="C26">
        <f>_xlfn.XLOOKUP('2023 Age-Sex Distribution'!E26&amp;"_"&amp;'2033 Age-Sex Distribution'!A26,'SocSec Coh M 2023'!$O$7:$O$24126,'SocSec Coh M 2023'!$D$7:$D$24126,,0)</f>
        <v>96699</v>
      </c>
      <c r="D26" s="7">
        <f t="shared" si="0"/>
        <v>0.98358304598578006</v>
      </c>
      <c r="E26" s="6">
        <f>D26*'2023 Age-Sex Distribution'!C26</f>
        <v>2209341.942388087</v>
      </c>
      <c r="M26">
        <f t="shared" si="1"/>
        <v>32</v>
      </c>
      <c r="N26">
        <f>_xlfn.XLOOKUP('2023 Age-Sex Distribution'!$E26&amp;"_"&amp;'2023 Age-Sex Distribution'!$A26,'SocSec Coh F 2023'!$O$7:$O$24126,'SocSec Coh F 2023'!$D$7:$D$24126,,0)</f>
        <v>98908</v>
      </c>
      <c r="O26">
        <f>_xlfn.XLOOKUP('2023 Age-Sex Distribution'!$E26&amp;"_"&amp;'2033 Age-Sex Distribution'!M26,'SocSec Coh F 2023'!$O$7:$O$24126,'SocSec Coh F 2023'!$D$7:$D$24126,,0)</f>
        <v>98236</v>
      </c>
      <c r="P26" s="7">
        <f t="shared" si="2"/>
        <v>0.9932058074169936</v>
      </c>
      <c r="Q26" s="6">
        <f>P26*'2023 Age-Sex Distribution'!B26</f>
        <v>2141486.796780847</v>
      </c>
    </row>
    <row r="27" spans="1:17" x14ac:dyDescent="0.35">
      <c r="A27">
        <f>'2023 Age-Sex Distribution'!A27+10</f>
        <v>33</v>
      </c>
      <c r="B27">
        <f>_xlfn.XLOOKUP('2023 Age-Sex Distribution'!$E27&amp;"_"&amp;'2023 Age-Sex Distribution'!$A27,'SocSec Coh M 2023'!$O$7:$O$24126,'SocSec Coh M 2023'!$D$7:$D$24126,,0)</f>
        <v>98162</v>
      </c>
      <c r="C27">
        <f>_xlfn.XLOOKUP('2023 Age-Sex Distribution'!E27&amp;"_"&amp;'2033 Age-Sex Distribution'!A27,'SocSec Coh M 2023'!$O$7:$O$24126,'SocSec Coh M 2023'!$D$7:$D$24126,,0)</f>
        <v>96479</v>
      </c>
      <c r="D27" s="7">
        <f t="shared" si="0"/>
        <v>0.98285487255760884</v>
      </c>
      <c r="E27" s="6">
        <f>D27*'2023 Age-Sex Distribution'!C27</f>
        <v>2207451.7467146148</v>
      </c>
      <c r="M27">
        <f t="shared" si="1"/>
        <v>33</v>
      </c>
      <c r="N27">
        <f>_xlfn.XLOOKUP('2023 Age-Sex Distribution'!$E27&amp;"_"&amp;'2023 Age-Sex Distribution'!$A27,'SocSec Coh F 2023'!$O$7:$O$24126,'SocSec Coh F 2023'!$D$7:$D$24126,,0)</f>
        <v>98840</v>
      </c>
      <c r="O27">
        <f>_xlfn.XLOOKUP('2023 Age-Sex Distribution'!$E27&amp;"_"&amp;'2033 Age-Sex Distribution'!M27,'SocSec Coh F 2023'!$O$7:$O$24126,'SocSec Coh F 2023'!$D$7:$D$24126,,0)</f>
        <v>98121</v>
      </c>
      <c r="P27" s="7">
        <f t="shared" si="2"/>
        <v>0.99272561715904495</v>
      </c>
      <c r="Q27" s="6">
        <f>P27*'2023 Age-Sex Distribution'!B27</f>
        <v>2143574.5560704167</v>
      </c>
    </row>
    <row r="28" spans="1:17" x14ac:dyDescent="0.35">
      <c r="A28">
        <f>'2023 Age-Sex Distribution'!A28+10</f>
        <v>34</v>
      </c>
      <c r="B28">
        <f>_xlfn.XLOOKUP('2023 Age-Sex Distribution'!$E28&amp;"_"&amp;'2023 Age-Sex Distribution'!$A28,'SocSec Coh M 2023'!$O$7:$O$24126,'SocSec Coh M 2023'!$D$7:$D$24126,,0)</f>
        <v>97999</v>
      </c>
      <c r="C28">
        <f>_xlfn.XLOOKUP('2023 Age-Sex Distribution'!E28&amp;"_"&amp;'2033 Age-Sex Distribution'!A28,'SocSec Coh M 2023'!$O$7:$O$24126,'SocSec Coh M 2023'!$D$7:$D$24126,,0)</f>
        <v>96247</v>
      </c>
      <c r="D28" s="7">
        <f t="shared" si="0"/>
        <v>0.98212226655374035</v>
      </c>
      <c r="E28" s="6">
        <f>D28*'2023 Age-Sex Distribution'!C28</f>
        <v>2168722.3890039693</v>
      </c>
      <c r="M28">
        <f t="shared" si="1"/>
        <v>34</v>
      </c>
      <c r="N28">
        <f>_xlfn.XLOOKUP('2023 Age-Sex Distribution'!$E28&amp;"_"&amp;'2023 Age-Sex Distribution'!$A28,'SocSec Coh F 2023'!$O$7:$O$24126,'SocSec Coh F 2023'!$D$7:$D$24126,,0)</f>
        <v>98768</v>
      </c>
      <c r="O28">
        <f>_xlfn.XLOOKUP('2023 Age-Sex Distribution'!$E28&amp;"_"&amp;'2033 Age-Sex Distribution'!M28,'SocSec Coh F 2023'!$O$7:$O$24126,'SocSec Coh F 2023'!$D$7:$D$24126,,0)</f>
        <v>98000</v>
      </c>
      <c r="P28" s="7">
        <f t="shared" si="2"/>
        <v>0.99222420217074359</v>
      </c>
      <c r="Q28" s="6">
        <f>P28*'2023 Age-Sex Distribution'!B28</f>
        <v>2112275.6560829417</v>
      </c>
    </row>
    <row r="29" spans="1:17" x14ac:dyDescent="0.35">
      <c r="A29">
        <f>'2023 Age-Sex Distribution'!A29+10</f>
        <v>35</v>
      </c>
      <c r="B29">
        <f>_xlfn.XLOOKUP('2023 Age-Sex Distribution'!$E29&amp;"_"&amp;'2023 Age-Sex Distribution'!$A29,'SocSec Coh M 2023'!$O$7:$O$24126,'SocSec Coh M 2023'!$D$7:$D$24126,,0)</f>
        <v>97831</v>
      </c>
      <c r="C29">
        <f>_xlfn.XLOOKUP('2023 Age-Sex Distribution'!E29&amp;"_"&amp;'2033 Age-Sex Distribution'!A29,'SocSec Coh M 2023'!$O$7:$O$24126,'SocSec Coh M 2023'!$D$7:$D$24126,,0)</f>
        <v>96010</v>
      </c>
      <c r="D29" s="7">
        <f t="shared" si="0"/>
        <v>0.98138626815631036</v>
      </c>
      <c r="E29" s="6">
        <f>D29*'2023 Age-Sex Distribution'!C29</f>
        <v>2160778.992548374</v>
      </c>
      <c r="M29">
        <f t="shared" si="1"/>
        <v>35</v>
      </c>
      <c r="N29">
        <f>_xlfn.XLOOKUP('2023 Age-Sex Distribution'!$E29&amp;"_"&amp;'2023 Age-Sex Distribution'!$A29,'SocSec Coh F 2023'!$O$7:$O$24126,'SocSec Coh F 2023'!$D$7:$D$24126,,0)</f>
        <v>98687</v>
      </c>
      <c r="O29">
        <f>_xlfn.XLOOKUP('2023 Age-Sex Distribution'!$E29&amp;"_"&amp;'2033 Age-Sex Distribution'!M29,'SocSec Coh F 2023'!$O$7:$O$24126,'SocSec Coh F 2023'!$D$7:$D$24126,,0)</f>
        <v>97868</v>
      </c>
      <c r="P29" s="7">
        <f t="shared" si="2"/>
        <v>0.99170103458408909</v>
      </c>
      <c r="Q29" s="6">
        <f>P29*'2023 Age-Sex Distribution'!B29</f>
        <v>2110670.038039458</v>
      </c>
    </row>
    <row r="30" spans="1:17" x14ac:dyDescent="0.35">
      <c r="A30">
        <f>'2023 Age-Sex Distribution'!A30+10</f>
        <v>36</v>
      </c>
      <c r="B30">
        <f>_xlfn.XLOOKUP('2023 Age-Sex Distribution'!$E30&amp;"_"&amp;'2023 Age-Sex Distribution'!$A30,'SocSec Coh M 2023'!$O$7:$O$24126,'SocSec Coh M 2023'!$D$7:$D$24126,,0)</f>
        <v>97666</v>
      </c>
      <c r="C30">
        <f>_xlfn.XLOOKUP('2023 Age-Sex Distribution'!E30&amp;"_"&amp;'2033 Age-Sex Distribution'!A30,'SocSec Coh M 2023'!$O$7:$O$24126,'SocSec Coh M 2023'!$D$7:$D$24126,,0)</f>
        <v>95776</v>
      </c>
      <c r="D30" s="7">
        <f t="shared" si="0"/>
        <v>0.98064833207052604</v>
      </c>
      <c r="E30" s="6">
        <f>D30*'2023 Age-Sex Distribution'!C30</f>
        <v>2159606.3117973502</v>
      </c>
      <c r="M30">
        <f t="shared" si="1"/>
        <v>36</v>
      </c>
      <c r="N30">
        <f>_xlfn.XLOOKUP('2023 Age-Sex Distribution'!$E30&amp;"_"&amp;'2023 Age-Sex Distribution'!$A30,'SocSec Coh F 2023'!$O$7:$O$24126,'SocSec Coh F 2023'!$D$7:$D$24126,,0)</f>
        <v>98629</v>
      </c>
      <c r="O30">
        <f>_xlfn.XLOOKUP('2023 Age-Sex Distribution'!$E30&amp;"_"&amp;'2033 Age-Sex Distribution'!M30,'SocSec Coh F 2023'!$O$7:$O$24126,'SocSec Coh F 2023'!$D$7:$D$24126,,0)</f>
        <v>97759</v>
      </c>
      <c r="P30" s="7">
        <f t="shared" si="2"/>
        <v>0.99117906498088792</v>
      </c>
      <c r="Q30" s="6">
        <f>P30*'2023 Age-Sex Distribution'!B30</f>
        <v>2119003.067039106</v>
      </c>
    </row>
    <row r="31" spans="1:17" x14ac:dyDescent="0.35">
      <c r="A31">
        <f>'2023 Age-Sex Distribution'!A31+10</f>
        <v>37</v>
      </c>
      <c r="B31">
        <f>_xlfn.XLOOKUP('2023 Age-Sex Distribution'!$E31&amp;"_"&amp;'2023 Age-Sex Distribution'!$A31,'SocSec Coh M 2023'!$O$7:$O$24126,'SocSec Coh M 2023'!$D$7:$D$24126,,0)</f>
        <v>97499</v>
      </c>
      <c r="C31">
        <f>_xlfn.XLOOKUP('2023 Age-Sex Distribution'!E31&amp;"_"&amp;'2033 Age-Sex Distribution'!A31,'SocSec Coh M 2023'!$O$7:$O$24126,'SocSec Coh M 2023'!$D$7:$D$24126,,0)</f>
        <v>95540</v>
      </c>
      <c r="D31" s="7">
        <f t="shared" si="0"/>
        <v>0.97990748623062796</v>
      </c>
      <c r="E31" s="6">
        <f>D31*'2023 Age-Sex Distribution'!C31</f>
        <v>2172858.6188576291</v>
      </c>
      <c r="M31">
        <f t="shared" si="1"/>
        <v>37</v>
      </c>
      <c r="N31">
        <f>_xlfn.XLOOKUP('2023 Age-Sex Distribution'!$E31&amp;"_"&amp;'2023 Age-Sex Distribution'!$A31,'SocSec Coh F 2023'!$O$7:$O$24126,'SocSec Coh F 2023'!$D$7:$D$24126,,0)</f>
        <v>98550</v>
      </c>
      <c r="O31">
        <f>_xlfn.XLOOKUP('2023 Age-Sex Distribution'!$E31&amp;"_"&amp;'2033 Age-Sex Distribution'!M31,'SocSec Coh F 2023'!$O$7:$O$24126,'SocSec Coh F 2023'!$D$7:$D$24126,,0)</f>
        <v>97627</v>
      </c>
      <c r="P31" s="7">
        <f t="shared" si="2"/>
        <v>0.99063419583967527</v>
      </c>
      <c r="Q31" s="6">
        <f>P31*'2023 Age-Sex Distribution'!B31</f>
        <v>2130981.9470624048</v>
      </c>
    </row>
    <row r="32" spans="1:17" x14ac:dyDescent="0.35">
      <c r="A32">
        <f>'2023 Age-Sex Distribution'!A32+10</f>
        <v>38</v>
      </c>
      <c r="B32">
        <f>_xlfn.XLOOKUP('2023 Age-Sex Distribution'!$E32&amp;"_"&amp;'2023 Age-Sex Distribution'!$A32,'SocSec Coh M 2023'!$O$7:$O$24126,'SocSec Coh M 2023'!$D$7:$D$24126,,0)</f>
        <v>97300</v>
      </c>
      <c r="C32">
        <f>_xlfn.XLOOKUP('2023 Age-Sex Distribution'!E32&amp;"_"&amp;'2033 Age-Sex Distribution'!A32,'SocSec Coh M 2023'!$O$7:$O$24126,'SocSec Coh M 2023'!$D$7:$D$24126,,0)</f>
        <v>95274</v>
      </c>
      <c r="D32" s="7">
        <f t="shared" si="0"/>
        <v>0.9791778006166495</v>
      </c>
      <c r="E32" s="6">
        <f>D32*'2023 Age-Sex Distribution'!C32</f>
        <v>2206649.6328468653</v>
      </c>
      <c r="M32">
        <f t="shared" si="1"/>
        <v>38</v>
      </c>
      <c r="N32">
        <f>_xlfn.XLOOKUP('2023 Age-Sex Distribution'!$E32&amp;"_"&amp;'2023 Age-Sex Distribution'!$A32,'SocSec Coh F 2023'!$O$7:$O$24126,'SocSec Coh F 2023'!$D$7:$D$24126,,0)</f>
        <v>98454</v>
      </c>
      <c r="O32">
        <f>_xlfn.XLOOKUP('2023 Age-Sex Distribution'!$E32&amp;"_"&amp;'2033 Age-Sex Distribution'!M32,'SocSec Coh F 2023'!$O$7:$O$24126,'SocSec Coh F 2023'!$D$7:$D$24126,,0)</f>
        <v>97477</v>
      </c>
      <c r="P32" s="7">
        <f t="shared" si="2"/>
        <v>0.99007658398846166</v>
      </c>
      <c r="Q32" s="6">
        <f>P32*'2023 Age-Sex Distribution'!B32</f>
        <v>2168340.9846019461</v>
      </c>
    </row>
    <row r="33" spans="1:17" x14ac:dyDescent="0.35">
      <c r="A33">
        <f>'2023 Age-Sex Distribution'!A33+10</f>
        <v>39</v>
      </c>
      <c r="B33">
        <f>_xlfn.XLOOKUP('2023 Age-Sex Distribution'!$E33&amp;"_"&amp;'2023 Age-Sex Distribution'!$A33,'SocSec Coh M 2023'!$O$7:$O$24126,'SocSec Coh M 2023'!$D$7:$D$24126,,0)</f>
        <v>97055</v>
      </c>
      <c r="C33">
        <f>_xlfn.XLOOKUP('2023 Age-Sex Distribution'!E33&amp;"_"&amp;'2033 Age-Sex Distribution'!A33,'SocSec Coh M 2023'!$O$7:$O$24126,'SocSec Coh M 2023'!$D$7:$D$24126,,0)</f>
        <v>94964</v>
      </c>
      <c r="D33" s="7">
        <f t="shared" si="0"/>
        <v>0.97845551491422389</v>
      </c>
      <c r="E33" s="6">
        <f>D33*'2023 Age-Sex Distribution'!C33</f>
        <v>2251354.7125650402</v>
      </c>
      <c r="M33">
        <f t="shared" si="1"/>
        <v>39</v>
      </c>
      <c r="N33">
        <f>_xlfn.XLOOKUP('2023 Age-Sex Distribution'!$E33&amp;"_"&amp;'2023 Age-Sex Distribution'!$A33,'SocSec Coh F 2023'!$O$7:$O$24126,'SocSec Coh F 2023'!$D$7:$D$24126,,0)</f>
        <v>98331</v>
      </c>
      <c r="O33">
        <f>_xlfn.XLOOKUP('2023 Age-Sex Distribution'!$E33&amp;"_"&amp;'2033 Age-Sex Distribution'!M33,'SocSec Coh F 2023'!$O$7:$O$24126,'SocSec Coh F 2023'!$D$7:$D$24126,,0)</f>
        <v>97300</v>
      </c>
      <c r="P33" s="7">
        <f t="shared" si="2"/>
        <v>0.98951500544080706</v>
      </c>
      <c r="Q33" s="6">
        <f>P33*'2023 Age-Sex Distribution'!B33</f>
        <v>2211630.3556355573</v>
      </c>
    </row>
    <row r="34" spans="1:17" x14ac:dyDescent="0.35">
      <c r="A34">
        <f>'2023 Age-Sex Distribution'!A34+10</f>
        <v>40</v>
      </c>
      <c r="B34">
        <f>_xlfn.XLOOKUP('2023 Age-Sex Distribution'!$E34&amp;"_"&amp;'2023 Age-Sex Distribution'!$A34,'SocSec Coh M 2023'!$O$7:$O$24126,'SocSec Coh M 2023'!$D$7:$D$24126,,0)</f>
        <v>96809</v>
      </c>
      <c r="C34">
        <f>_xlfn.XLOOKUP('2023 Age-Sex Distribution'!E34&amp;"_"&amp;'2033 Age-Sex Distribution'!A34,'SocSec Coh M 2023'!$O$7:$O$24126,'SocSec Coh M 2023'!$D$7:$D$24126,,0)</f>
        <v>94653</v>
      </c>
      <c r="D34" s="7">
        <f t="shared" si="0"/>
        <v>0.97772934334617645</v>
      </c>
      <c r="E34" s="6">
        <f>D34*'2023 Age-Sex Distribution'!C34</f>
        <v>2284001.1670195954</v>
      </c>
      <c r="M34">
        <f t="shared" si="1"/>
        <v>40</v>
      </c>
      <c r="N34">
        <f>_xlfn.XLOOKUP('2023 Age-Sex Distribution'!$E34&amp;"_"&amp;'2023 Age-Sex Distribution'!$A34,'SocSec Coh F 2023'!$O$7:$O$24126,'SocSec Coh F 2023'!$D$7:$D$24126,,0)</f>
        <v>98217</v>
      </c>
      <c r="O34">
        <f>_xlfn.XLOOKUP('2023 Age-Sex Distribution'!$E34&amp;"_"&amp;'2033 Age-Sex Distribution'!M34,'SocSec Coh F 2023'!$O$7:$O$24126,'SocSec Coh F 2023'!$D$7:$D$24126,,0)</f>
        <v>97131</v>
      </c>
      <c r="P34" s="7">
        <f t="shared" si="2"/>
        <v>0.98894285103393509</v>
      </c>
      <c r="Q34" s="6">
        <f>P34*'2023 Age-Sex Distribution'!B34</f>
        <v>2245846.6901554721</v>
      </c>
    </row>
    <row r="35" spans="1:17" x14ac:dyDescent="0.35">
      <c r="A35">
        <f>'2023 Age-Sex Distribution'!A35+10</f>
        <v>41</v>
      </c>
      <c r="B35">
        <f>_xlfn.XLOOKUP('2023 Age-Sex Distribution'!$E35&amp;"_"&amp;'2023 Age-Sex Distribution'!$A35,'SocSec Coh M 2023'!$O$7:$O$24126,'SocSec Coh M 2023'!$D$7:$D$24126,,0)</f>
        <v>96585</v>
      </c>
      <c r="C35">
        <f>_xlfn.XLOOKUP('2023 Age-Sex Distribution'!E35&amp;"_"&amp;'2033 Age-Sex Distribution'!A35,'SocSec Coh M 2023'!$O$7:$O$24126,'SocSec Coh M 2023'!$D$7:$D$24126,,0)</f>
        <v>94366</v>
      </c>
      <c r="D35" s="7">
        <f t="shared" si="0"/>
        <v>0.9770254180255733</v>
      </c>
      <c r="E35" s="6">
        <f>D35*'2023 Age-Sex Distribution'!C35</f>
        <v>2326113.8395403014</v>
      </c>
      <c r="M35">
        <f t="shared" si="1"/>
        <v>41</v>
      </c>
      <c r="N35">
        <f>_xlfn.XLOOKUP('2023 Age-Sex Distribution'!$E35&amp;"_"&amp;'2023 Age-Sex Distribution'!$A35,'SocSec Coh F 2023'!$O$7:$O$24126,'SocSec Coh F 2023'!$D$7:$D$24126,,0)</f>
        <v>98106</v>
      </c>
      <c r="O35">
        <f>_xlfn.XLOOKUP('2023 Age-Sex Distribution'!$E35&amp;"_"&amp;'2033 Age-Sex Distribution'!M35,'SocSec Coh F 2023'!$O$7:$O$24126,'SocSec Coh F 2023'!$D$7:$D$24126,,0)</f>
        <v>96966</v>
      </c>
      <c r="P35" s="7">
        <f t="shared" si="2"/>
        <v>0.9883799156014923</v>
      </c>
      <c r="Q35" s="6">
        <f>P35*'2023 Age-Sex Distribution'!B35</f>
        <v>2300766.5816158033</v>
      </c>
    </row>
    <row r="36" spans="1:17" x14ac:dyDescent="0.35">
      <c r="A36">
        <f>'2023 Age-Sex Distribution'!A36+10</f>
        <v>42</v>
      </c>
      <c r="B36">
        <f>_xlfn.XLOOKUP('2023 Age-Sex Distribution'!$E36&amp;"_"&amp;'2023 Age-Sex Distribution'!$A36,'SocSec Coh M 2023'!$O$7:$O$24126,'SocSec Coh M 2023'!$D$7:$D$24126,,0)</f>
        <v>96317</v>
      </c>
      <c r="C36">
        <f>_xlfn.XLOOKUP('2023 Age-Sex Distribution'!E36&amp;"_"&amp;'2033 Age-Sex Distribution'!A36,'SocSec Coh M 2023'!$O$7:$O$24126,'SocSec Coh M 2023'!$D$7:$D$24126,,0)</f>
        <v>94038</v>
      </c>
      <c r="D36" s="7">
        <f t="shared" si="0"/>
        <v>0.97633854875048021</v>
      </c>
      <c r="E36" s="6">
        <f>D36*'2023 Age-Sex Distribution'!C36</f>
        <v>2352459.4193963683</v>
      </c>
      <c r="M36">
        <f t="shared" si="1"/>
        <v>42</v>
      </c>
      <c r="N36">
        <f>_xlfn.XLOOKUP('2023 Age-Sex Distribution'!$E36&amp;"_"&amp;'2023 Age-Sex Distribution'!$A36,'SocSec Coh F 2023'!$O$7:$O$24126,'SocSec Coh F 2023'!$D$7:$D$24126,,0)</f>
        <v>97981</v>
      </c>
      <c r="O36">
        <f>_xlfn.XLOOKUP('2023 Age-Sex Distribution'!$E36&amp;"_"&amp;'2033 Age-Sex Distribution'!M36,'SocSec Coh F 2023'!$O$7:$O$24126,'SocSec Coh F 2023'!$D$7:$D$24126,,0)</f>
        <v>96790</v>
      </c>
      <c r="P36" s="7">
        <f t="shared" si="2"/>
        <v>0.98784458211285864</v>
      </c>
      <c r="Q36" s="6">
        <f>P36*'2023 Age-Sex Distribution'!B36</f>
        <v>2337313.3817781</v>
      </c>
    </row>
    <row r="37" spans="1:17" x14ac:dyDescent="0.35">
      <c r="A37">
        <f>'2023 Age-Sex Distribution'!A37+10</f>
        <v>43</v>
      </c>
      <c r="B37">
        <f>_xlfn.XLOOKUP('2023 Age-Sex Distribution'!$E37&amp;"_"&amp;'2023 Age-Sex Distribution'!$A37,'SocSec Coh M 2023'!$O$7:$O$24126,'SocSec Coh M 2023'!$D$7:$D$24126,,0)</f>
        <v>96069</v>
      </c>
      <c r="C37">
        <f>_xlfn.XLOOKUP('2023 Age-Sex Distribution'!E37&amp;"_"&amp;'2033 Age-Sex Distribution'!A37,'SocSec Coh M 2023'!$O$7:$O$24126,'SocSec Coh M 2023'!$D$7:$D$24126,,0)</f>
        <v>93731</v>
      </c>
      <c r="D37" s="7">
        <f t="shared" si="0"/>
        <v>0.97566332531826083</v>
      </c>
      <c r="E37" s="6">
        <f>D37*'2023 Age-Sex Distribution'!C37</f>
        <v>2353303.8433209462</v>
      </c>
      <c r="M37">
        <f t="shared" si="1"/>
        <v>43</v>
      </c>
      <c r="N37">
        <f>_xlfn.XLOOKUP('2023 Age-Sex Distribution'!$E37&amp;"_"&amp;'2023 Age-Sex Distribution'!$A37,'SocSec Coh F 2023'!$O$7:$O$24126,'SocSec Coh F 2023'!$D$7:$D$24126,,0)</f>
        <v>97837</v>
      </c>
      <c r="O37">
        <f>_xlfn.XLOOKUP('2023 Age-Sex Distribution'!$E37&amp;"_"&amp;'2033 Age-Sex Distribution'!M37,'SocSec Coh F 2023'!$O$7:$O$24126,'SocSec Coh F 2023'!$D$7:$D$24126,,0)</f>
        <v>96593</v>
      </c>
      <c r="P37" s="7">
        <f t="shared" si="2"/>
        <v>0.98728497398734627</v>
      </c>
      <c r="Q37" s="6">
        <f>P37*'2023 Age-Sex Distribution'!B37</f>
        <v>2342958.552173513</v>
      </c>
    </row>
    <row r="38" spans="1:17" x14ac:dyDescent="0.35">
      <c r="A38">
        <f>'2023 Age-Sex Distribution'!A38+10</f>
        <v>44</v>
      </c>
      <c r="B38">
        <f>_xlfn.XLOOKUP('2023 Age-Sex Distribution'!$E38&amp;"_"&amp;'2023 Age-Sex Distribution'!$A38,'SocSec Coh M 2023'!$O$7:$O$24126,'SocSec Coh M 2023'!$D$7:$D$24126,,0)</f>
        <v>95792</v>
      </c>
      <c r="C38">
        <f>_xlfn.XLOOKUP('2023 Age-Sex Distribution'!E38&amp;"_"&amp;'2033 Age-Sex Distribution'!A38,'SocSec Coh M 2023'!$O$7:$O$24126,'SocSec Coh M 2023'!$D$7:$D$24126,,0)</f>
        <v>93394</v>
      </c>
      <c r="D38" s="7">
        <f t="shared" si="0"/>
        <v>0.97496659428762322</v>
      </c>
      <c r="E38" s="6">
        <f>D38*'2023 Age-Sex Distribution'!C38</f>
        <v>2286273.2644062135</v>
      </c>
      <c r="M38">
        <f t="shared" si="1"/>
        <v>44</v>
      </c>
      <c r="N38">
        <f>_xlfn.XLOOKUP('2023 Age-Sex Distribution'!$E38&amp;"_"&amp;'2023 Age-Sex Distribution'!$A38,'SocSec Coh F 2023'!$O$7:$O$24126,'SocSec Coh F 2023'!$D$7:$D$24126,,0)</f>
        <v>97658</v>
      </c>
      <c r="O38">
        <f>_xlfn.XLOOKUP('2023 Age-Sex Distribution'!$E38&amp;"_"&amp;'2033 Age-Sex Distribution'!M38,'SocSec Coh F 2023'!$O$7:$O$24126,'SocSec Coh F 2023'!$D$7:$D$24126,,0)</f>
        <v>96361</v>
      </c>
      <c r="P38" s="7">
        <f t="shared" si="2"/>
        <v>0.98671895799627274</v>
      </c>
      <c r="Q38" s="6">
        <f>P38*'2023 Age-Sex Distribution'!B38</f>
        <v>2272302.2610231624</v>
      </c>
    </row>
    <row r="39" spans="1:17" x14ac:dyDescent="0.35">
      <c r="A39">
        <f>'2023 Age-Sex Distribution'!A39+10</f>
        <v>45</v>
      </c>
      <c r="B39">
        <f>_xlfn.XLOOKUP('2023 Age-Sex Distribution'!$E39&amp;"_"&amp;'2023 Age-Sex Distribution'!$A39,'SocSec Coh M 2023'!$O$7:$O$24126,'SocSec Coh M 2023'!$D$7:$D$24126,,0)</f>
        <v>95556</v>
      </c>
      <c r="C39">
        <f>_xlfn.XLOOKUP('2023 Age-Sex Distribution'!E39&amp;"_"&amp;'2033 Age-Sex Distribution'!A39,'SocSec Coh M 2023'!$O$7:$O$24126,'SocSec Coh M 2023'!$D$7:$D$24126,,0)</f>
        <v>93094</v>
      </c>
      <c r="D39" s="7">
        <f t="shared" si="0"/>
        <v>0.97423500355812298</v>
      </c>
      <c r="E39" s="6">
        <f>D39*'2023 Age-Sex Distribution'!C39</f>
        <v>2242305.1295993971</v>
      </c>
      <c r="M39">
        <f t="shared" si="1"/>
        <v>45</v>
      </c>
      <c r="N39">
        <f>_xlfn.XLOOKUP('2023 Age-Sex Distribution'!$E39&amp;"_"&amp;'2023 Age-Sex Distribution'!$A39,'SocSec Coh F 2023'!$O$7:$O$24126,'SocSec Coh F 2023'!$D$7:$D$24126,,0)</f>
        <v>97535</v>
      </c>
      <c r="O39">
        <f>_xlfn.XLOOKUP('2023 Age-Sex Distribution'!$E39&amp;"_"&amp;'2033 Age-Sex Distribution'!M39,'SocSec Coh F 2023'!$O$7:$O$24126,'SocSec Coh F 2023'!$D$7:$D$24126,,0)</f>
        <v>96178</v>
      </c>
      <c r="P39" s="7">
        <f t="shared" si="2"/>
        <v>0.98608704567591121</v>
      </c>
      <c r="Q39" s="6">
        <f>P39*'2023 Age-Sex Distribution'!B39</f>
        <v>2229541.8241861896</v>
      </c>
    </row>
    <row r="40" spans="1:17" x14ac:dyDescent="0.35">
      <c r="A40">
        <f>'2023 Age-Sex Distribution'!A40+10</f>
        <v>46</v>
      </c>
      <c r="B40">
        <f>_xlfn.XLOOKUP('2023 Age-Sex Distribution'!$E40&amp;"_"&amp;'2023 Age-Sex Distribution'!$A40,'SocSec Coh M 2023'!$O$7:$O$24126,'SocSec Coh M 2023'!$D$7:$D$24126,,0)</f>
        <v>95326</v>
      </c>
      <c r="C40">
        <f>_xlfn.XLOOKUP('2023 Age-Sex Distribution'!E40&amp;"_"&amp;'2033 Age-Sex Distribution'!A40,'SocSec Coh M 2023'!$O$7:$O$24126,'SocSec Coh M 2023'!$D$7:$D$24126,,0)</f>
        <v>92791</v>
      </c>
      <c r="D40" s="7">
        <f t="shared" si="0"/>
        <v>0.97340704529719069</v>
      </c>
      <c r="E40" s="6">
        <f>D40*'2023 Age-Sex Distribution'!C40</f>
        <v>2218239.8845120952</v>
      </c>
      <c r="M40">
        <f t="shared" si="1"/>
        <v>46</v>
      </c>
      <c r="N40">
        <f>_xlfn.XLOOKUP('2023 Age-Sex Distribution'!$E40&amp;"_"&amp;'2023 Age-Sex Distribution'!$A40,'SocSec Coh F 2023'!$O$7:$O$24126,'SocSec Coh F 2023'!$D$7:$D$24126,,0)</f>
        <v>97417</v>
      </c>
      <c r="O40">
        <f>_xlfn.XLOOKUP('2023 Age-Sex Distribution'!$E40&amp;"_"&amp;'2033 Age-Sex Distribution'!M40,'SocSec Coh F 2023'!$O$7:$O$24126,'SocSec Coh F 2023'!$D$7:$D$24126,,0)</f>
        <v>95992</v>
      </c>
      <c r="P40" s="7">
        <f t="shared" si="2"/>
        <v>0.98537216296950225</v>
      </c>
      <c r="Q40" s="6">
        <f>P40*'2023 Age-Sex Distribution'!B40</f>
        <v>2197531.6707350872</v>
      </c>
    </row>
    <row r="41" spans="1:17" x14ac:dyDescent="0.35">
      <c r="A41">
        <f>'2023 Age-Sex Distribution'!A41+10</f>
        <v>47</v>
      </c>
      <c r="B41">
        <f>_xlfn.XLOOKUP('2023 Age-Sex Distribution'!$E41&amp;"_"&amp;'2023 Age-Sex Distribution'!$A41,'SocSec Coh M 2023'!$O$7:$O$24126,'SocSec Coh M 2023'!$D$7:$D$24126,,0)</f>
        <v>95072</v>
      </c>
      <c r="C41">
        <f>_xlfn.XLOOKUP('2023 Age-Sex Distribution'!E41&amp;"_"&amp;'2033 Age-Sex Distribution'!A41,'SocSec Coh M 2023'!$O$7:$O$24126,'SocSec Coh M 2023'!$D$7:$D$24126,,0)</f>
        <v>92454</v>
      </c>
      <c r="D41" s="7">
        <f t="shared" si="0"/>
        <v>0.97246297542914839</v>
      </c>
      <c r="E41" s="6">
        <f>D41*'2023 Age-Sex Distribution'!C41</f>
        <v>2220499.5914464826</v>
      </c>
      <c r="M41">
        <f t="shared" si="1"/>
        <v>47</v>
      </c>
      <c r="N41">
        <f>_xlfn.XLOOKUP('2023 Age-Sex Distribution'!$E41&amp;"_"&amp;'2023 Age-Sex Distribution'!$A41,'SocSec Coh F 2023'!$O$7:$O$24126,'SocSec Coh F 2023'!$D$7:$D$24126,,0)</f>
        <v>97287</v>
      </c>
      <c r="O41">
        <f>_xlfn.XLOOKUP('2023 Age-Sex Distribution'!$E41&amp;"_"&amp;'2033 Age-Sex Distribution'!M41,'SocSec Coh F 2023'!$O$7:$O$24126,'SocSec Coh F 2023'!$D$7:$D$24126,,0)</f>
        <v>95786</v>
      </c>
      <c r="P41" s="7">
        <f t="shared" si="2"/>
        <v>0.98457142269779108</v>
      </c>
      <c r="Q41" s="6">
        <f>P41*'2023 Age-Sex Distribution'!B41</f>
        <v>2197487.6034619221</v>
      </c>
    </row>
    <row r="42" spans="1:17" x14ac:dyDescent="0.35">
      <c r="A42">
        <f>'2023 Age-Sex Distribution'!A42+10</f>
        <v>48</v>
      </c>
      <c r="B42">
        <f>_xlfn.XLOOKUP('2023 Age-Sex Distribution'!$E42&amp;"_"&amp;'2023 Age-Sex Distribution'!$A42,'SocSec Coh M 2023'!$O$7:$O$24126,'SocSec Coh M 2023'!$D$7:$D$24126,,0)</f>
        <v>94810</v>
      </c>
      <c r="C42">
        <f>_xlfn.XLOOKUP('2023 Age-Sex Distribution'!E42&amp;"_"&amp;'2033 Age-Sex Distribution'!A42,'SocSec Coh M 2023'!$O$7:$O$24126,'SocSec Coh M 2023'!$D$7:$D$24126,,0)</f>
        <v>92096</v>
      </c>
      <c r="D42" s="7">
        <f t="shared" si="0"/>
        <v>0.97137432760257358</v>
      </c>
      <c r="E42" s="6">
        <f>D42*'2023 Age-Sex Distribution'!C42</f>
        <v>2211253.0327180675</v>
      </c>
      <c r="M42">
        <f t="shared" si="1"/>
        <v>48</v>
      </c>
      <c r="N42">
        <f>_xlfn.XLOOKUP('2023 Age-Sex Distribution'!$E42&amp;"_"&amp;'2023 Age-Sex Distribution'!$A42,'SocSec Coh F 2023'!$O$7:$O$24126,'SocSec Coh F 2023'!$D$7:$D$24126,,0)</f>
        <v>97141</v>
      </c>
      <c r="O42">
        <f>_xlfn.XLOOKUP('2023 Age-Sex Distribution'!$E42&amp;"_"&amp;'2033 Age-Sex Distribution'!M42,'SocSec Coh F 2023'!$O$7:$O$24126,'SocSec Coh F 2023'!$D$7:$D$24126,,0)</f>
        <v>95556</v>
      </c>
      <c r="P42" s="7">
        <f t="shared" si="2"/>
        <v>0.98368351159654521</v>
      </c>
      <c r="Q42" s="6">
        <f>P42*'2023 Age-Sex Distribution'!B42</f>
        <v>2195361.2527768915</v>
      </c>
    </row>
    <row r="43" spans="1:17" x14ac:dyDescent="0.35">
      <c r="A43">
        <f>'2023 Age-Sex Distribution'!A43+10</f>
        <v>49</v>
      </c>
      <c r="B43">
        <f>_xlfn.XLOOKUP('2023 Age-Sex Distribution'!$E43&amp;"_"&amp;'2023 Age-Sex Distribution'!$A43,'SocSec Coh M 2023'!$O$7:$O$24126,'SocSec Coh M 2023'!$D$7:$D$24126,,0)</f>
        <v>94575</v>
      </c>
      <c r="C43">
        <f>_xlfn.XLOOKUP('2023 Age-Sex Distribution'!E43&amp;"_"&amp;'2033 Age-Sex Distribution'!A43,'SocSec Coh M 2023'!$O$7:$O$24126,'SocSec Coh M 2023'!$D$7:$D$24126,,0)</f>
        <v>91746</v>
      </c>
      <c r="D43" s="7">
        <f t="shared" si="0"/>
        <v>0.97008723235527361</v>
      </c>
      <c r="E43" s="6">
        <f>D43*'2023 Age-Sex Distribution'!C43</f>
        <v>2157317.8207137194</v>
      </c>
      <c r="M43">
        <f t="shared" si="1"/>
        <v>49</v>
      </c>
      <c r="N43">
        <f>_xlfn.XLOOKUP('2023 Age-Sex Distribution'!$E43&amp;"_"&amp;'2023 Age-Sex Distribution'!$A43,'SocSec Coh F 2023'!$O$7:$O$24126,'SocSec Coh F 2023'!$D$7:$D$24126,,0)</f>
        <v>96991</v>
      </c>
      <c r="O43">
        <f>_xlfn.XLOOKUP('2023 Age-Sex Distribution'!$E43&amp;"_"&amp;'2033 Age-Sex Distribution'!M43,'SocSec Coh F 2023'!$O$7:$O$24126,'SocSec Coh F 2023'!$D$7:$D$24126,,0)</f>
        <v>95311</v>
      </c>
      <c r="P43" s="7">
        <f t="shared" si="2"/>
        <v>0.98267880524997164</v>
      </c>
      <c r="Q43" s="6">
        <f>P43*'2023 Age-Sex Distribution'!B43</f>
        <v>2149818.2143910262</v>
      </c>
    </row>
    <row r="44" spans="1:17" x14ac:dyDescent="0.35">
      <c r="A44">
        <f>'2023 Age-Sex Distribution'!A44+10</f>
        <v>50</v>
      </c>
      <c r="B44">
        <f>_xlfn.XLOOKUP('2023 Age-Sex Distribution'!$E44&amp;"_"&amp;'2023 Age-Sex Distribution'!$A44,'SocSec Coh M 2023'!$O$7:$O$24126,'SocSec Coh M 2023'!$D$7:$D$24126,,0)</f>
        <v>94307</v>
      </c>
      <c r="C44">
        <f>_xlfn.XLOOKUP('2023 Age-Sex Distribution'!E44&amp;"_"&amp;'2033 Age-Sex Distribution'!A44,'SocSec Coh M 2023'!$O$7:$O$24126,'SocSec Coh M 2023'!$D$7:$D$24126,,0)</f>
        <v>91342</v>
      </c>
      <c r="D44" s="7">
        <f t="shared" si="0"/>
        <v>0.9685601280922943</v>
      </c>
      <c r="E44" s="6">
        <f>D44*'2023 Age-Sex Distribution'!C44</f>
        <v>2181764.9846989089</v>
      </c>
      <c r="M44">
        <f t="shared" si="1"/>
        <v>50</v>
      </c>
      <c r="N44">
        <f>_xlfn.XLOOKUP('2023 Age-Sex Distribution'!$E44&amp;"_"&amp;'2023 Age-Sex Distribution'!$A44,'SocSec Coh F 2023'!$O$7:$O$24126,'SocSec Coh F 2023'!$D$7:$D$24126,,0)</f>
        <v>96834</v>
      </c>
      <c r="O44">
        <f>_xlfn.XLOOKUP('2023 Age-Sex Distribution'!$E44&amp;"_"&amp;'2033 Age-Sex Distribution'!M44,'SocSec Coh F 2023'!$O$7:$O$24126,'SocSec Coh F 2023'!$D$7:$D$24126,,0)</f>
        <v>95046</v>
      </c>
      <c r="P44" s="7">
        <f t="shared" si="2"/>
        <v>0.98153541111593035</v>
      </c>
      <c r="Q44" s="6">
        <f>P44*'2023 Age-Sex Distribution'!B44</f>
        <v>2179027.2618501764</v>
      </c>
    </row>
    <row r="45" spans="1:17" x14ac:dyDescent="0.35">
      <c r="A45">
        <f>'2023 Age-Sex Distribution'!A45+10</f>
        <v>51</v>
      </c>
      <c r="B45">
        <f>_xlfn.XLOOKUP('2023 Age-Sex Distribution'!$E45&amp;"_"&amp;'2023 Age-Sex Distribution'!$A45,'SocSec Coh M 2023'!$O$7:$O$24126,'SocSec Coh M 2023'!$D$7:$D$24126,,0)</f>
        <v>94030</v>
      </c>
      <c r="C45">
        <f>_xlfn.XLOOKUP('2023 Age-Sex Distribution'!E45&amp;"_"&amp;'2033 Age-Sex Distribution'!A45,'SocSec Coh M 2023'!$O$7:$O$24126,'SocSec Coh M 2023'!$D$7:$D$24126,,0)</f>
        <v>90901</v>
      </c>
      <c r="D45" s="7">
        <f t="shared" si="0"/>
        <v>0.96672338615335529</v>
      </c>
      <c r="E45" s="6">
        <f>D45*'2023 Age-Sex Distribution'!C45</f>
        <v>2169434.5848239921</v>
      </c>
      <c r="M45">
        <f t="shared" si="1"/>
        <v>51</v>
      </c>
      <c r="N45">
        <f>_xlfn.XLOOKUP('2023 Age-Sex Distribution'!$E45&amp;"_"&amp;'2023 Age-Sex Distribution'!$A45,'SocSec Coh F 2023'!$O$7:$O$24126,'SocSec Coh F 2023'!$D$7:$D$24126,,0)</f>
        <v>96672</v>
      </c>
      <c r="O45">
        <f>_xlfn.XLOOKUP('2023 Age-Sex Distribution'!$E45&amp;"_"&amp;'2033 Age-Sex Distribution'!M45,'SocSec Coh F 2023'!$O$7:$O$24126,'SocSec Coh F 2023'!$D$7:$D$24126,,0)</f>
        <v>94758</v>
      </c>
      <c r="P45" s="7">
        <f t="shared" si="2"/>
        <v>0.98020109235352537</v>
      </c>
      <c r="Q45" s="6">
        <f>P45*'2023 Age-Sex Distribution'!B45</f>
        <v>2172556.9091360476</v>
      </c>
    </row>
    <row r="46" spans="1:17" x14ac:dyDescent="0.35">
      <c r="A46">
        <f>'2023 Age-Sex Distribution'!A46+10</f>
        <v>52</v>
      </c>
      <c r="B46">
        <f>_xlfn.XLOOKUP('2023 Age-Sex Distribution'!$E46&amp;"_"&amp;'2023 Age-Sex Distribution'!$A46,'SocSec Coh M 2023'!$O$7:$O$24126,'SocSec Coh M 2023'!$D$7:$D$24126,,0)</f>
        <v>93749</v>
      </c>
      <c r="C46">
        <f>_xlfn.XLOOKUP('2023 Age-Sex Distribution'!E46&amp;"_"&amp;'2033 Age-Sex Distribution'!A46,'SocSec Coh M 2023'!$O$7:$O$24126,'SocSec Coh M 2023'!$D$7:$D$24126,,0)</f>
        <v>90423</v>
      </c>
      <c r="D46" s="7">
        <f t="shared" si="0"/>
        <v>0.96452228823774122</v>
      </c>
      <c r="E46" s="6">
        <f>D46*'2023 Age-Sex Distribution'!C46</f>
        <v>2130011.47593041</v>
      </c>
      <c r="M46">
        <f t="shared" si="1"/>
        <v>52</v>
      </c>
      <c r="N46">
        <f>_xlfn.XLOOKUP('2023 Age-Sex Distribution'!$E46&amp;"_"&amp;'2023 Age-Sex Distribution'!$A46,'SocSec Coh F 2023'!$O$7:$O$24126,'SocSec Coh F 2023'!$D$7:$D$24126,,0)</f>
        <v>96485</v>
      </c>
      <c r="O46">
        <f>_xlfn.XLOOKUP('2023 Age-Sex Distribution'!$E46&amp;"_"&amp;'2033 Age-Sex Distribution'!M46,'SocSec Coh F 2023'!$O$7:$O$24126,'SocSec Coh F 2023'!$D$7:$D$24126,,0)</f>
        <v>94426</v>
      </c>
      <c r="P46" s="7">
        <f t="shared" si="2"/>
        <v>0.97865989532051612</v>
      </c>
      <c r="Q46" s="6">
        <f>P46*'2023 Age-Sex Distribution'!B46</f>
        <v>2137641.7909934185</v>
      </c>
    </row>
    <row r="47" spans="1:17" x14ac:dyDescent="0.35">
      <c r="A47">
        <f>'2023 Age-Sex Distribution'!A47+10</f>
        <v>53</v>
      </c>
      <c r="B47">
        <f>_xlfn.XLOOKUP('2023 Age-Sex Distribution'!$E47&amp;"_"&amp;'2023 Age-Sex Distribution'!$A47,'SocSec Coh M 2023'!$O$7:$O$24126,'SocSec Coh M 2023'!$D$7:$D$24126,,0)</f>
        <v>93420</v>
      </c>
      <c r="C47">
        <f>_xlfn.XLOOKUP('2023 Age-Sex Distribution'!E47&amp;"_"&amp;'2033 Age-Sex Distribution'!A47,'SocSec Coh M 2023'!$O$7:$O$24126,'SocSec Coh M 2023'!$D$7:$D$24126,,0)</f>
        <v>89862</v>
      </c>
      <c r="D47" s="7">
        <f t="shared" si="0"/>
        <v>0.96191393705844574</v>
      </c>
      <c r="E47" s="6">
        <f>D47*'2023 Age-Sex Distribution'!C47</f>
        <v>2111743.533204881</v>
      </c>
      <c r="M47">
        <f t="shared" si="1"/>
        <v>53</v>
      </c>
      <c r="N47">
        <f>_xlfn.XLOOKUP('2023 Age-Sex Distribution'!$E47&amp;"_"&amp;'2023 Age-Sex Distribution'!$A47,'SocSec Coh F 2023'!$O$7:$O$24126,'SocSec Coh F 2023'!$D$7:$D$24126,,0)</f>
        <v>96271</v>
      </c>
      <c r="O47">
        <f>_xlfn.XLOOKUP('2023 Age-Sex Distribution'!$E47&amp;"_"&amp;'2033 Age-Sex Distribution'!M47,'SocSec Coh F 2023'!$O$7:$O$24126,'SocSec Coh F 2023'!$D$7:$D$24126,,0)</f>
        <v>94047</v>
      </c>
      <c r="P47" s="7">
        <f t="shared" si="2"/>
        <v>0.97689854681056598</v>
      </c>
      <c r="Q47" s="6">
        <f>P47*'2023 Age-Sex Distribution'!B47</f>
        <v>2124398.7482419419</v>
      </c>
    </row>
    <row r="48" spans="1:17" x14ac:dyDescent="0.35">
      <c r="A48">
        <f>'2023 Age-Sex Distribution'!A48+10</f>
        <v>54</v>
      </c>
      <c r="B48">
        <f>_xlfn.XLOOKUP('2023 Age-Sex Distribution'!$E48&amp;"_"&amp;'2023 Age-Sex Distribution'!$A48,'SocSec Coh M 2023'!$O$7:$O$24126,'SocSec Coh M 2023'!$D$7:$D$24126,,0)</f>
        <v>93085</v>
      </c>
      <c r="C48">
        <f>_xlfn.XLOOKUP('2023 Age-Sex Distribution'!E48&amp;"_"&amp;'2033 Age-Sex Distribution'!A48,'SocSec Coh M 2023'!$O$7:$O$24126,'SocSec Coh M 2023'!$D$7:$D$24126,,0)</f>
        <v>89256</v>
      </c>
      <c r="D48" s="7">
        <f t="shared" si="0"/>
        <v>0.9588655529892034</v>
      </c>
      <c r="E48" s="6">
        <f>D48*'2023 Age-Sex Distribution'!C48</f>
        <v>2011454.4605897835</v>
      </c>
      <c r="M48">
        <f t="shared" si="1"/>
        <v>54</v>
      </c>
      <c r="N48">
        <f>_xlfn.XLOOKUP('2023 Age-Sex Distribution'!$E48&amp;"_"&amp;'2023 Age-Sex Distribution'!$A48,'SocSec Coh F 2023'!$O$7:$O$24126,'SocSec Coh F 2023'!$D$7:$D$24126,,0)</f>
        <v>96073</v>
      </c>
      <c r="O48">
        <f>_xlfn.XLOOKUP('2023 Age-Sex Distribution'!$E48&amp;"_"&amp;'2033 Age-Sex Distribution'!M48,'SocSec Coh F 2023'!$O$7:$O$24126,'SocSec Coh F 2023'!$D$7:$D$24126,,0)</f>
        <v>93659</v>
      </c>
      <c r="P48" s="7">
        <f t="shared" si="2"/>
        <v>0.97487327344831531</v>
      </c>
      <c r="Q48" s="6">
        <f>P48*'2023 Age-Sex Distribution'!B48</f>
        <v>2038015.4725677348</v>
      </c>
    </row>
    <row r="49" spans="1:17" x14ac:dyDescent="0.35">
      <c r="A49">
        <f>'2023 Age-Sex Distribution'!A49+10</f>
        <v>55</v>
      </c>
      <c r="B49">
        <f>_xlfn.XLOOKUP('2023 Age-Sex Distribution'!$E49&amp;"_"&amp;'2023 Age-Sex Distribution'!$A49,'SocSec Coh M 2023'!$O$7:$O$24126,'SocSec Coh M 2023'!$D$7:$D$24126,,0)</f>
        <v>92761</v>
      </c>
      <c r="C49">
        <f>_xlfn.XLOOKUP('2023 Age-Sex Distribution'!E49&amp;"_"&amp;'2033 Age-Sex Distribution'!A49,'SocSec Coh M 2023'!$O$7:$O$24126,'SocSec Coh M 2023'!$D$7:$D$24126,,0)</f>
        <v>88623</v>
      </c>
      <c r="D49" s="7">
        <f t="shared" si="0"/>
        <v>0.95539073533058072</v>
      </c>
      <c r="E49" s="6">
        <f>D49*'2023 Age-Sex Distribution'!C49</f>
        <v>1955779.4189044964</v>
      </c>
      <c r="M49">
        <f t="shared" si="1"/>
        <v>55</v>
      </c>
      <c r="N49">
        <f>_xlfn.XLOOKUP('2023 Age-Sex Distribution'!$E49&amp;"_"&amp;'2023 Age-Sex Distribution'!$A49,'SocSec Coh F 2023'!$O$7:$O$24126,'SocSec Coh F 2023'!$D$7:$D$24126,,0)</f>
        <v>95848</v>
      </c>
      <c r="O49">
        <f>_xlfn.XLOOKUP('2023 Age-Sex Distribution'!$E49&amp;"_"&amp;'2033 Age-Sex Distribution'!M49,'SocSec Coh F 2023'!$O$7:$O$24126,'SocSec Coh F 2023'!$D$7:$D$24126,,0)</f>
        <v>93222</v>
      </c>
      <c r="P49" s="7">
        <f t="shared" si="2"/>
        <v>0.97260245388531841</v>
      </c>
      <c r="Q49" s="6">
        <f>P49*'2023 Age-Sex Distribution'!B49</f>
        <v>1988412.7717844921</v>
      </c>
    </row>
    <row r="50" spans="1:17" x14ac:dyDescent="0.35">
      <c r="A50">
        <f>'2023 Age-Sex Distribution'!A50+10</f>
        <v>56</v>
      </c>
      <c r="B50">
        <f>_xlfn.XLOOKUP('2023 Age-Sex Distribution'!$E50&amp;"_"&amp;'2023 Age-Sex Distribution'!$A50,'SocSec Coh M 2023'!$O$7:$O$24126,'SocSec Coh M 2023'!$D$7:$D$24126,,0)</f>
        <v>92436</v>
      </c>
      <c r="C50">
        <f>_xlfn.XLOOKUP('2023 Age-Sex Distribution'!E50&amp;"_"&amp;'2033 Age-Sex Distribution'!A50,'SocSec Coh M 2023'!$O$7:$O$24126,'SocSec Coh M 2023'!$D$7:$D$24126,,0)</f>
        <v>87949</v>
      </c>
      <c r="D50" s="7">
        <f t="shared" si="0"/>
        <v>0.95145830628759354</v>
      </c>
      <c r="E50" s="6">
        <f>D50*'2023 Age-Sex Distribution'!C50</f>
        <v>1916285.553236834</v>
      </c>
      <c r="M50">
        <f t="shared" si="1"/>
        <v>56</v>
      </c>
      <c r="N50">
        <f>_xlfn.XLOOKUP('2023 Age-Sex Distribution'!$E50&amp;"_"&amp;'2023 Age-Sex Distribution'!$A50,'SocSec Coh F 2023'!$O$7:$O$24126,'SocSec Coh F 2023'!$D$7:$D$24126,,0)</f>
        <v>95648</v>
      </c>
      <c r="O50">
        <f>_xlfn.XLOOKUP('2023 Age-Sex Distribution'!$E50&amp;"_"&amp;'2033 Age-Sex Distribution'!M50,'SocSec Coh F 2023'!$O$7:$O$24126,'SocSec Coh F 2023'!$D$7:$D$24126,,0)</f>
        <v>92786</v>
      </c>
      <c r="P50" s="7">
        <f t="shared" si="2"/>
        <v>0.97007778521244559</v>
      </c>
      <c r="Q50" s="6">
        <f>P50*'2023 Age-Sex Distribution'!B50</f>
        <v>1962468.3295625628</v>
      </c>
    </row>
    <row r="51" spans="1:17" x14ac:dyDescent="0.35">
      <c r="A51">
        <f>'2023 Age-Sex Distribution'!A51+10</f>
        <v>57</v>
      </c>
      <c r="B51">
        <f>_xlfn.XLOOKUP('2023 Age-Sex Distribution'!$E51&amp;"_"&amp;'2023 Age-Sex Distribution'!$A51,'SocSec Coh M 2023'!$O$7:$O$24126,'SocSec Coh M 2023'!$D$7:$D$24126,,0)</f>
        <v>92044</v>
      </c>
      <c r="C51">
        <f>_xlfn.XLOOKUP('2023 Age-Sex Distribution'!E51&amp;"_"&amp;'2033 Age-Sex Distribution'!A51,'SocSec Coh M 2023'!$O$7:$O$24126,'SocSec Coh M 2023'!$D$7:$D$24126,,0)</f>
        <v>87174</v>
      </c>
      <c r="D51" s="7">
        <f t="shared" si="0"/>
        <v>0.9470905219242971</v>
      </c>
      <c r="E51" s="6">
        <f>D51*'2023 Age-Sex Distribution'!C51</f>
        <v>1841100.408456825</v>
      </c>
      <c r="M51">
        <f t="shared" si="1"/>
        <v>57</v>
      </c>
      <c r="N51">
        <f>_xlfn.XLOOKUP('2023 Age-Sex Distribution'!$E51&amp;"_"&amp;'2023 Age-Sex Distribution'!$A51,'SocSec Coh F 2023'!$O$7:$O$24126,'SocSec Coh F 2023'!$D$7:$D$24126,,0)</f>
        <v>95338</v>
      </c>
      <c r="O51">
        <f>_xlfn.XLOOKUP('2023 Age-Sex Distribution'!$E51&amp;"_"&amp;'2033 Age-Sex Distribution'!M51,'SocSec Coh F 2023'!$O$7:$O$24126,'SocSec Coh F 2023'!$D$7:$D$24126,,0)</f>
        <v>92218</v>
      </c>
      <c r="P51" s="7">
        <f t="shared" si="2"/>
        <v>0.96727432922863921</v>
      </c>
      <c r="Q51" s="6">
        <f>P51*'2023 Age-Sex Distribution'!B51</f>
        <v>1888629.2442258073</v>
      </c>
    </row>
    <row r="52" spans="1:17" x14ac:dyDescent="0.35">
      <c r="A52">
        <f>'2023 Age-Sex Distribution'!A52+10</f>
        <v>58</v>
      </c>
      <c r="B52">
        <f>_xlfn.XLOOKUP('2023 Age-Sex Distribution'!$E52&amp;"_"&amp;'2023 Age-Sex Distribution'!$A52,'SocSec Coh M 2023'!$O$7:$O$24126,'SocSec Coh M 2023'!$D$7:$D$24126,,0)</f>
        <v>91635</v>
      </c>
      <c r="C52">
        <f>_xlfn.XLOOKUP('2023 Age-Sex Distribution'!E52&amp;"_"&amp;'2033 Age-Sex Distribution'!A52,'SocSec Coh M 2023'!$O$7:$O$24126,'SocSec Coh M 2023'!$D$7:$D$24126,,0)</f>
        <v>86347</v>
      </c>
      <c r="D52" s="7">
        <f t="shared" si="0"/>
        <v>0.94229279205543737</v>
      </c>
      <c r="E52" s="6">
        <f>D52*'2023 Age-Sex Distribution'!C52</f>
        <v>1848007.6625088667</v>
      </c>
      <c r="M52">
        <f t="shared" si="1"/>
        <v>58</v>
      </c>
      <c r="N52">
        <f>_xlfn.XLOOKUP('2023 Age-Sex Distribution'!$E52&amp;"_"&amp;'2023 Age-Sex Distribution'!$A52,'SocSec Coh F 2023'!$O$7:$O$24126,'SocSec Coh F 2023'!$D$7:$D$24126,,0)</f>
        <v>95056</v>
      </c>
      <c r="O52">
        <f>_xlfn.XLOOKUP('2023 Age-Sex Distribution'!$E52&amp;"_"&amp;'2033 Age-Sex Distribution'!M52,'SocSec Coh F 2023'!$O$7:$O$24126,'SocSec Coh F 2023'!$D$7:$D$24126,,0)</f>
        <v>91655</v>
      </c>
      <c r="P52" s="7">
        <f t="shared" si="2"/>
        <v>0.96422109072546713</v>
      </c>
      <c r="Q52" s="6">
        <f>P52*'2023 Age-Sex Distribution'!B52</f>
        <v>1903149.6980201146</v>
      </c>
    </row>
    <row r="53" spans="1:17" x14ac:dyDescent="0.35">
      <c r="A53">
        <f>'2023 Age-Sex Distribution'!A53+10</f>
        <v>59</v>
      </c>
      <c r="B53">
        <f>_xlfn.XLOOKUP('2023 Age-Sex Distribution'!$E53&amp;"_"&amp;'2023 Age-Sex Distribution'!$A53,'SocSec Coh M 2023'!$O$7:$O$24126,'SocSec Coh M 2023'!$D$7:$D$24126,,0)</f>
        <v>91148</v>
      </c>
      <c r="C53">
        <f>_xlfn.XLOOKUP('2023 Age-Sex Distribution'!E53&amp;"_"&amp;'2033 Age-Sex Distribution'!A53,'SocSec Coh M 2023'!$O$7:$O$24126,'SocSec Coh M 2023'!$D$7:$D$24126,,0)</f>
        <v>85414</v>
      </c>
      <c r="D53" s="7">
        <f t="shared" si="0"/>
        <v>0.93709132400052664</v>
      </c>
      <c r="E53" s="6">
        <f>D53*'2023 Age-Sex Distribution'!C53</f>
        <v>1799280.0013823672</v>
      </c>
      <c r="M53">
        <f t="shared" si="1"/>
        <v>59</v>
      </c>
      <c r="N53">
        <f>_xlfn.XLOOKUP('2023 Age-Sex Distribution'!$E53&amp;"_"&amp;'2023 Age-Sex Distribution'!$A53,'SocSec Coh F 2023'!$O$7:$O$24126,'SocSec Coh F 2023'!$D$7:$D$24126,,0)</f>
        <v>94743</v>
      </c>
      <c r="O53">
        <f>_xlfn.XLOOKUP('2023 Age-Sex Distribution'!$E53&amp;"_"&amp;'2033 Age-Sex Distribution'!M53,'SocSec Coh F 2023'!$O$7:$O$24126,'SocSec Coh F 2023'!$D$7:$D$24126,,0)</f>
        <v>91040</v>
      </c>
      <c r="P53" s="7">
        <f t="shared" si="2"/>
        <v>0.96091531828208943</v>
      </c>
      <c r="Q53" s="6">
        <f>P53*'2023 Age-Sex Distribution'!B53</f>
        <v>1861228.5901860823</v>
      </c>
    </row>
    <row r="54" spans="1:17" x14ac:dyDescent="0.35">
      <c r="A54">
        <f>'2023 Age-Sex Distribution'!A54+10</f>
        <v>60</v>
      </c>
      <c r="B54">
        <f>_xlfn.XLOOKUP('2023 Age-Sex Distribution'!$E54&amp;"_"&amp;'2023 Age-Sex Distribution'!$A54,'SocSec Coh M 2023'!$O$7:$O$24126,'SocSec Coh M 2023'!$D$7:$D$24126,,0)</f>
        <v>90594</v>
      </c>
      <c r="C54">
        <f>_xlfn.XLOOKUP('2023 Age-Sex Distribution'!E54&amp;"_"&amp;'2033 Age-Sex Distribution'!A54,'SocSec Coh M 2023'!$O$7:$O$24126,'SocSec Coh M 2023'!$D$7:$D$24126,,0)</f>
        <v>84387</v>
      </c>
      <c r="D54" s="7">
        <f t="shared" si="0"/>
        <v>0.93148552884296976</v>
      </c>
      <c r="E54" s="6">
        <f>D54*'2023 Age-Sex Distribution'!C54</f>
        <v>1808508.9617855488</v>
      </c>
      <c r="M54">
        <f t="shared" si="1"/>
        <v>60</v>
      </c>
      <c r="N54">
        <f>_xlfn.XLOOKUP('2023 Age-Sex Distribution'!$E54&amp;"_"&amp;'2023 Age-Sex Distribution'!$A54,'SocSec Coh F 2023'!$O$7:$O$24126,'SocSec Coh F 2023'!$D$7:$D$24126,,0)</f>
        <v>94378</v>
      </c>
      <c r="O54">
        <f>_xlfn.XLOOKUP('2023 Age-Sex Distribution'!$E54&amp;"_"&amp;'2033 Age-Sex Distribution'!M54,'SocSec Coh F 2023'!$O$7:$O$24126,'SocSec Coh F 2023'!$D$7:$D$24126,,0)</f>
        <v>90357</v>
      </c>
      <c r="P54" s="7">
        <f t="shared" si="2"/>
        <v>0.95739473182309431</v>
      </c>
      <c r="Q54" s="6">
        <f>P54*'2023 Age-Sex Distribution'!B54</f>
        <v>1879725.8389878997</v>
      </c>
    </row>
    <row r="55" spans="1:17" x14ac:dyDescent="0.35">
      <c r="A55">
        <f>'2023 Age-Sex Distribution'!A55+10</f>
        <v>61</v>
      </c>
      <c r="B55">
        <f>_xlfn.XLOOKUP('2023 Age-Sex Distribution'!$E55&amp;"_"&amp;'2023 Age-Sex Distribution'!$A55,'SocSec Coh M 2023'!$O$7:$O$24126,'SocSec Coh M 2023'!$D$7:$D$24126,,0)</f>
        <v>90043</v>
      </c>
      <c r="C55">
        <f>_xlfn.XLOOKUP('2023 Age-Sex Distribution'!E55&amp;"_"&amp;'2033 Age-Sex Distribution'!A55,'SocSec Coh M 2023'!$O$7:$O$24126,'SocSec Coh M 2023'!$D$7:$D$24126,,0)</f>
        <v>83331</v>
      </c>
      <c r="D55" s="7">
        <f t="shared" si="0"/>
        <v>0.92545783681130123</v>
      </c>
      <c r="E55" s="6">
        <f>D55*'2023 Age-Sex Distribution'!C55</f>
        <v>1885149.2844640892</v>
      </c>
      <c r="M55">
        <f t="shared" si="1"/>
        <v>61</v>
      </c>
      <c r="N55">
        <f>_xlfn.XLOOKUP('2023 Age-Sex Distribution'!$E55&amp;"_"&amp;'2023 Age-Sex Distribution'!$A55,'SocSec Coh F 2023'!$O$7:$O$24126,'SocSec Coh F 2023'!$D$7:$D$24126,,0)</f>
        <v>94020</v>
      </c>
      <c r="O55">
        <f>_xlfn.XLOOKUP('2023 Age-Sex Distribution'!$E55&amp;"_"&amp;'2033 Age-Sex Distribution'!M55,'SocSec Coh F 2023'!$O$7:$O$24126,'SocSec Coh F 2023'!$D$7:$D$24126,,0)</f>
        <v>89664</v>
      </c>
      <c r="P55" s="7">
        <f t="shared" si="2"/>
        <v>0.95366943203573706</v>
      </c>
      <c r="Q55" s="6">
        <f>P55*'2023 Age-Sex Distribution'!B55</f>
        <v>1957738.3862156987</v>
      </c>
    </row>
    <row r="56" spans="1:17" x14ac:dyDescent="0.35">
      <c r="A56">
        <f>'2023 Age-Sex Distribution'!A56+10</f>
        <v>62</v>
      </c>
      <c r="B56">
        <f>_xlfn.XLOOKUP('2023 Age-Sex Distribution'!$E56&amp;"_"&amp;'2023 Age-Sex Distribution'!$A56,'SocSec Coh M 2023'!$O$7:$O$24126,'SocSec Coh M 2023'!$D$7:$D$24126,,0)</f>
        <v>89499</v>
      </c>
      <c r="C56">
        <f>_xlfn.XLOOKUP('2023 Age-Sex Distribution'!E56&amp;"_"&amp;'2033 Age-Sex Distribution'!A56,'SocSec Coh M 2023'!$O$7:$O$24126,'SocSec Coh M 2023'!$D$7:$D$24126,,0)</f>
        <v>82251</v>
      </c>
      <c r="D56" s="7">
        <f t="shared" si="0"/>
        <v>0.91901585492575333</v>
      </c>
      <c r="E56" s="6">
        <f>D56*'2023 Age-Sex Distribution'!C56</f>
        <v>1986340.6504877149</v>
      </c>
      <c r="M56">
        <f t="shared" si="1"/>
        <v>62</v>
      </c>
      <c r="N56">
        <f>_xlfn.XLOOKUP('2023 Age-Sex Distribution'!$E56&amp;"_"&amp;'2023 Age-Sex Distribution'!$A56,'SocSec Coh F 2023'!$O$7:$O$24126,'SocSec Coh F 2023'!$D$7:$D$24126,,0)</f>
        <v>93635</v>
      </c>
      <c r="O56">
        <f>_xlfn.XLOOKUP('2023 Age-Sex Distribution'!$E56&amp;"_"&amp;'2033 Age-Sex Distribution'!M56,'SocSec Coh F 2023'!$O$7:$O$24126,'SocSec Coh F 2023'!$D$7:$D$24126,,0)</f>
        <v>88935</v>
      </c>
      <c r="P56" s="7">
        <f t="shared" si="2"/>
        <v>0.94980509424894533</v>
      </c>
      <c r="Q56" s="6">
        <f>P56*'2023 Age-Sex Distribution'!B56</f>
        <v>2059716.9336252469</v>
      </c>
    </row>
    <row r="57" spans="1:17" x14ac:dyDescent="0.35">
      <c r="A57">
        <f>'2023 Age-Sex Distribution'!A57+10</f>
        <v>63</v>
      </c>
      <c r="B57">
        <f>_xlfn.XLOOKUP('2023 Age-Sex Distribution'!$E57&amp;"_"&amp;'2023 Age-Sex Distribution'!$A57,'SocSec Coh M 2023'!$O$7:$O$24126,'SocSec Coh M 2023'!$D$7:$D$24126,,0)</f>
        <v>88850</v>
      </c>
      <c r="C57">
        <f>_xlfn.XLOOKUP('2023 Age-Sex Distribution'!E57&amp;"_"&amp;'2033 Age-Sex Distribution'!A57,'SocSec Coh M 2023'!$O$7:$O$24126,'SocSec Coh M 2023'!$D$7:$D$24126,,0)</f>
        <v>81051</v>
      </c>
      <c r="D57" s="7">
        <f t="shared" si="0"/>
        <v>0.91222284749577942</v>
      </c>
      <c r="E57" s="6">
        <f>D57*'2023 Age-Sex Distribution'!C57</f>
        <v>1936721.170838492</v>
      </c>
      <c r="M57">
        <f t="shared" si="1"/>
        <v>63</v>
      </c>
      <c r="N57">
        <f>_xlfn.XLOOKUP('2023 Age-Sex Distribution'!$E57&amp;"_"&amp;'2023 Age-Sex Distribution'!$A57,'SocSec Coh F 2023'!$O$7:$O$24126,'SocSec Coh F 2023'!$D$7:$D$24126,,0)</f>
        <v>93158</v>
      </c>
      <c r="O57">
        <f>_xlfn.XLOOKUP('2023 Age-Sex Distribution'!$E57&amp;"_"&amp;'2033 Age-Sex Distribution'!M57,'SocSec Coh F 2023'!$O$7:$O$24126,'SocSec Coh F 2023'!$D$7:$D$24126,,0)</f>
        <v>88112</v>
      </c>
      <c r="P57" s="7">
        <f t="shared" si="2"/>
        <v>0.94583395950965032</v>
      </c>
      <c r="Q57" s="6">
        <f>P57*'2023 Age-Sex Distribution'!B57</f>
        <v>2018894.8824148222</v>
      </c>
    </row>
    <row r="58" spans="1:17" x14ac:dyDescent="0.35">
      <c r="A58">
        <f>'2023 Age-Sex Distribution'!A58+10</f>
        <v>64</v>
      </c>
      <c r="B58">
        <f>_xlfn.XLOOKUP('2023 Age-Sex Distribution'!$E58&amp;"_"&amp;'2023 Age-Sex Distribution'!$A58,'SocSec Coh M 2023'!$O$7:$O$24126,'SocSec Coh M 2023'!$D$7:$D$24126,,0)</f>
        <v>88095</v>
      </c>
      <c r="C58">
        <f>_xlfn.XLOOKUP('2023 Age-Sex Distribution'!E58&amp;"_"&amp;'2033 Age-Sex Distribution'!A58,'SocSec Coh M 2023'!$O$7:$O$24126,'SocSec Coh M 2023'!$D$7:$D$24126,,0)</f>
        <v>79739</v>
      </c>
      <c r="D58" s="7">
        <f t="shared" si="0"/>
        <v>0.90514785175095069</v>
      </c>
      <c r="E58" s="6">
        <f>D58*'2023 Age-Sex Distribution'!C58</f>
        <v>1844486.7584539419</v>
      </c>
      <c r="M58">
        <f t="shared" si="1"/>
        <v>64</v>
      </c>
      <c r="N58">
        <f>_xlfn.XLOOKUP('2023 Age-Sex Distribution'!$E58&amp;"_"&amp;'2023 Age-Sex Distribution'!$A58,'SocSec Coh F 2023'!$O$7:$O$24126,'SocSec Coh F 2023'!$D$7:$D$24126,,0)</f>
        <v>92656</v>
      </c>
      <c r="O58">
        <f>_xlfn.XLOOKUP('2023 Age-Sex Distribution'!$E58&amp;"_"&amp;'2033 Age-Sex Distribution'!M58,'SocSec Coh F 2023'!$O$7:$O$24126,'SocSec Coh F 2023'!$D$7:$D$24126,,0)</f>
        <v>87262</v>
      </c>
      <c r="P58" s="7">
        <f t="shared" si="2"/>
        <v>0.94178466586081855</v>
      </c>
      <c r="Q58" s="6">
        <f>P58*'2023 Age-Sex Distribution'!B58</f>
        <v>1936979.8236919357</v>
      </c>
    </row>
    <row r="59" spans="1:17" x14ac:dyDescent="0.35">
      <c r="A59">
        <f>'2023 Age-Sex Distribution'!A59+10</f>
        <v>65</v>
      </c>
      <c r="B59">
        <f>_xlfn.XLOOKUP('2023 Age-Sex Distribution'!$E59&amp;"_"&amp;'2023 Age-Sex Distribution'!$A59,'SocSec Coh M 2023'!$O$7:$O$24126,'SocSec Coh M 2023'!$D$7:$D$24126,,0)</f>
        <v>87228</v>
      </c>
      <c r="C59">
        <f>_xlfn.XLOOKUP('2023 Age-Sex Distribution'!E59&amp;"_"&amp;'2033 Age-Sex Distribution'!A59,'SocSec Coh M 2023'!$O$7:$O$24126,'SocSec Coh M 2023'!$D$7:$D$24126,,0)</f>
        <v>78320</v>
      </c>
      <c r="D59" s="7">
        <f t="shared" si="0"/>
        <v>0.89787682854129403</v>
      </c>
      <c r="E59" s="6">
        <f>D59*'2023 Age-Sex Distribution'!C59</f>
        <v>1785321.2262117667</v>
      </c>
      <c r="M59">
        <f t="shared" si="1"/>
        <v>65</v>
      </c>
      <c r="N59">
        <f>_xlfn.XLOOKUP('2023 Age-Sex Distribution'!$E59&amp;"_"&amp;'2023 Age-Sex Distribution'!$A59,'SocSec Coh F 2023'!$O$7:$O$24126,'SocSec Coh F 2023'!$D$7:$D$24126,,0)</f>
        <v>92096</v>
      </c>
      <c r="O59">
        <f>_xlfn.XLOOKUP('2023 Age-Sex Distribution'!$E59&amp;"_"&amp;'2033 Age-Sex Distribution'!M59,'SocSec Coh F 2023'!$O$7:$O$24126,'SocSec Coh F 2023'!$D$7:$D$24126,,0)</f>
        <v>86353</v>
      </c>
      <c r="P59" s="7">
        <f t="shared" si="2"/>
        <v>0.93764115705350937</v>
      </c>
      <c r="Q59" s="6">
        <f>P59*'2023 Age-Sex Distribution'!B59</f>
        <v>1888461.7982105629</v>
      </c>
    </row>
    <row r="60" spans="1:17" x14ac:dyDescent="0.35">
      <c r="A60">
        <f>'2023 Age-Sex Distribution'!A60+10</f>
        <v>66</v>
      </c>
      <c r="B60">
        <f>_xlfn.XLOOKUP('2023 Age-Sex Distribution'!$E60&amp;"_"&amp;'2023 Age-Sex Distribution'!$A60,'SocSec Coh M 2023'!$O$7:$O$24126,'SocSec Coh M 2023'!$D$7:$D$24126,,0)</f>
        <v>86307</v>
      </c>
      <c r="C60">
        <f>_xlfn.XLOOKUP('2023 Age-Sex Distribution'!E60&amp;"_"&amp;'2033 Age-Sex Distribution'!A60,'SocSec Coh M 2023'!$O$7:$O$24126,'SocSec Coh M 2023'!$D$7:$D$24126,,0)</f>
        <v>76854</v>
      </c>
      <c r="D60" s="7">
        <f t="shared" si="0"/>
        <v>0.89047238346831659</v>
      </c>
      <c r="E60" s="6">
        <f>D60*'2023 Age-Sex Distribution'!C60</f>
        <v>1767183.4067225137</v>
      </c>
      <c r="M60">
        <f t="shared" si="1"/>
        <v>66</v>
      </c>
      <c r="N60">
        <f>_xlfn.XLOOKUP('2023 Age-Sex Distribution'!$E60&amp;"_"&amp;'2023 Age-Sex Distribution'!$A60,'SocSec Coh F 2023'!$O$7:$O$24126,'SocSec Coh F 2023'!$D$7:$D$24126,,0)</f>
        <v>91503</v>
      </c>
      <c r="O60">
        <f>_xlfn.XLOOKUP('2023 Age-Sex Distribution'!$E60&amp;"_"&amp;'2033 Age-Sex Distribution'!M60,'SocSec Coh F 2023'!$O$7:$O$24126,'SocSec Coh F 2023'!$D$7:$D$24126,,0)</f>
        <v>85406</v>
      </c>
      <c r="P60" s="7">
        <f t="shared" si="2"/>
        <v>0.93336830486432143</v>
      </c>
      <c r="Q60" s="6">
        <f>P60*'2023 Age-Sex Distribution'!B60</f>
        <v>1891870.3514420292</v>
      </c>
    </row>
    <row r="61" spans="1:17" x14ac:dyDescent="0.35">
      <c r="A61">
        <f>'2023 Age-Sex Distribution'!A61+10</f>
        <v>67</v>
      </c>
      <c r="B61">
        <f>_xlfn.XLOOKUP('2023 Age-Sex Distribution'!$E61&amp;"_"&amp;'2023 Age-Sex Distribution'!$A61,'SocSec Coh M 2023'!$O$7:$O$24126,'SocSec Coh M 2023'!$D$7:$D$24126,,0)</f>
        <v>85243</v>
      </c>
      <c r="C61">
        <f>_xlfn.XLOOKUP('2023 Age-Sex Distribution'!E61&amp;"_"&amp;'2033 Age-Sex Distribution'!A61,'SocSec Coh M 2023'!$O$7:$O$24126,'SocSec Coh M 2023'!$D$7:$D$24126,,0)</f>
        <v>75267</v>
      </c>
      <c r="D61" s="7">
        <f t="shared" si="0"/>
        <v>0.88296986262801636</v>
      </c>
      <c r="E61" s="6">
        <f>D61*'2023 Age-Sex Distribution'!C61</f>
        <v>1772916.9531105193</v>
      </c>
      <c r="M61">
        <f t="shared" si="1"/>
        <v>67</v>
      </c>
      <c r="N61">
        <f>_xlfn.XLOOKUP('2023 Age-Sex Distribution'!$E61&amp;"_"&amp;'2023 Age-Sex Distribution'!$A61,'SocSec Coh F 2023'!$O$7:$O$24126,'SocSec Coh F 2023'!$D$7:$D$24126,,0)</f>
        <v>90850</v>
      </c>
      <c r="O61">
        <f>_xlfn.XLOOKUP('2023 Age-Sex Distribution'!$E61&amp;"_"&amp;'2033 Age-Sex Distribution'!M61,'SocSec Coh F 2023'!$O$7:$O$24126,'SocSec Coh F 2023'!$D$7:$D$24126,,0)</f>
        <v>84394</v>
      </c>
      <c r="P61" s="7">
        <f t="shared" si="2"/>
        <v>0.92893780957622452</v>
      </c>
      <c r="Q61" s="6">
        <f>P61*'2023 Age-Sex Distribution'!B61</f>
        <v>1911204.0809246008</v>
      </c>
    </row>
    <row r="62" spans="1:17" x14ac:dyDescent="0.35">
      <c r="A62">
        <f>'2023 Age-Sex Distribution'!A62+10</f>
        <v>68</v>
      </c>
      <c r="B62">
        <f>_xlfn.XLOOKUP('2023 Age-Sex Distribution'!$E62&amp;"_"&amp;'2023 Age-Sex Distribution'!$A62,'SocSec Coh M 2023'!$O$7:$O$24126,'SocSec Coh M 2023'!$D$7:$D$24126,,0)</f>
        <v>84155</v>
      </c>
      <c r="C62">
        <f>_xlfn.XLOOKUP('2023 Age-Sex Distribution'!E62&amp;"_"&amp;'2033 Age-Sex Distribution'!A62,'SocSec Coh M 2023'!$O$7:$O$24126,'SocSec Coh M 2023'!$D$7:$D$24126,,0)</f>
        <v>73669</v>
      </c>
      <c r="D62" s="7">
        <f t="shared" si="0"/>
        <v>0.87539658962628486</v>
      </c>
      <c r="E62" s="6">
        <f>D62*'2023 Age-Sex Distribution'!C62</f>
        <v>1813156.4322975462</v>
      </c>
      <c r="M62">
        <f t="shared" si="1"/>
        <v>68</v>
      </c>
      <c r="N62">
        <f>_xlfn.XLOOKUP('2023 Age-Sex Distribution'!$E62&amp;"_"&amp;'2023 Age-Sex Distribution'!$A62,'SocSec Coh F 2023'!$O$7:$O$24126,'SocSec Coh F 2023'!$D$7:$D$24126,,0)</f>
        <v>90179</v>
      </c>
      <c r="O62">
        <f>_xlfn.XLOOKUP('2023 Age-Sex Distribution'!$E62&amp;"_"&amp;'2033 Age-Sex Distribution'!M62,'SocSec Coh F 2023'!$O$7:$O$24126,'SocSec Coh F 2023'!$D$7:$D$24126,,0)</f>
        <v>83348</v>
      </c>
      <c r="P62" s="7">
        <f t="shared" si="2"/>
        <v>0.92425065702658049</v>
      </c>
      <c r="Q62" s="6">
        <f>P62*'2023 Age-Sex Distribution'!B62</f>
        <v>1982685.8729415941</v>
      </c>
    </row>
    <row r="63" spans="1:17" x14ac:dyDescent="0.35">
      <c r="A63">
        <f>'2023 Age-Sex Distribution'!A63+10</f>
        <v>69</v>
      </c>
      <c r="B63">
        <f>_xlfn.XLOOKUP('2023 Age-Sex Distribution'!$E63&amp;"_"&amp;'2023 Age-Sex Distribution'!$A63,'SocSec Coh M 2023'!$O$7:$O$24126,'SocSec Coh M 2023'!$D$7:$D$24126,,0)</f>
        <v>83057</v>
      </c>
      <c r="C63">
        <f>_xlfn.XLOOKUP('2023 Age-Sex Distribution'!E63&amp;"_"&amp;'2033 Age-Sex Distribution'!A63,'SocSec Coh M 2023'!$O$7:$O$24126,'SocSec Coh M 2023'!$D$7:$D$24126,,0)</f>
        <v>72069</v>
      </c>
      <c r="D63" s="7">
        <f t="shared" si="0"/>
        <v>0.86770531081064806</v>
      </c>
      <c r="E63" s="6">
        <f>D63*'2023 Age-Sex Distribution'!C63</f>
        <v>1834608.4281637911</v>
      </c>
      <c r="M63">
        <f t="shared" si="1"/>
        <v>69</v>
      </c>
      <c r="N63">
        <f>_xlfn.XLOOKUP('2023 Age-Sex Distribution'!$E63&amp;"_"&amp;'2023 Age-Sex Distribution'!$A63,'SocSec Coh F 2023'!$O$7:$O$24126,'SocSec Coh F 2023'!$D$7:$D$24126,,0)</f>
        <v>89519</v>
      </c>
      <c r="O63">
        <f>_xlfn.XLOOKUP('2023 Age-Sex Distribution'!$E63&amp;"_"&amp;'2033 Age-Sex Distribution'!M63,'SocSec Coh F 2023'!$O$7:$O$24126,'SocSec Coh F 2023'!$D$7:$D$24126,,0)</f>
        <v>82286</v>
      </c>
      <c r="P63" s="7">
        <f t="shared" si="2"/>
        <v>0.91920151029390407</v>
      </c>
      <c r="Q63" s="6">
        <f>P63*'2023 Age-Sex Distribution'!B63</f>
        <v>2018834.9234464192</v>
      </c>
    </row>
    <row r="64" spans="1:17" x14ac:dyDescent="0.35">
      <c r="A64">
        <f>'2023 Age-Sex Distribution'!A64+10</f>
        <v>70</v>
      </c>
      <c r="B64">
        <f>_xlfn.XLOOKUP('2023 Age-Sex Distribution'!$E64&amp;"_"&amp;'2023 Age-Sex Distribution'!$A64,'SocSec Coh M 2023'!$O$7:$O$24126,'SocSec Coh M 2023'!$D$7:$D$24126,,0)</f>
        <v>81874</v>
      </c>
      <c r="C64">
        <f>_xlfn.XLOOKUP('2023 Age-Sex Distribution'!E64&amp;"_"&amp;'2033 Age-Sex Distribution'!A64,'SocSec Coh M 2023'!$O$7:$O$24126,'SocSec Coh M 2023'!$D$7:$D$24126,,0)</f>
        <v>70394</v>
      </c>
      <c r="D64" s="7">
        <f t="shared" si="0"/>
        <v>0.85978454698683338</v>
      </c>
      <c r="E64" s="6">
        <f>D64*'2023 Age-Sex Distribution'!C64</f>
        <v>1810215.3189779415</v>
      </c>
      <c r="M64">
        <f t="shared" si="1"/>
        <v>70</v>
      </c>
      <c r="N64">
        <f>_xlfn.XLOOKUP('2023 Age-Sex Distribution'!$E64&amp;"_"&amp;'2023 Age-Sex Distribution'!$A64,'SocSec Coh F 2023'!$O$7:$O$24126,'SocSec Coh F 2023'!$D$7:$D$24126,,0)</f>
        <v>88785</v>
      </c>
      <c r="O64">
        <f>_xlfn.XLOOKUP('2023 Age-Sex Distribution'!$E64&amp;"_"&amp;'2033 Age-Sex Distribution'!M64,'SocSec Coh F 2023'!$O$7:$O$24126,'SocSec Coh F 2023'!$D$7:$D$24126,,0)</f>
        <v>81115</v>
      </c>
      <c r="P64" s="7">
        <f t="shared" si="2"/>
        <v>0.91361153347975443</v>
      </c>
      <c r="Q64" s="6">
        <f>P64*'2023 Age-Sex Distribution'!B64</f>
        <v>2010277.0146421129</v>
      </c>
    </row>
    <row r="65" spans="1:17" x14ac:dyDescent="0.35">
      <c r="A65">
        <f>'2023 Age-Sex Distribution'!A65+10</f>
        <v>71</v>
      </c>
      <c r="B65">
        <f>_xlfn.XLOOKUP('2023 Age-Sex Distribution'!$E65&amp;"_"&amp;'2023 Age-Sex Distribution'!$A65,'SocSec Coh M 2023'!$O$7:$O$24126,'SocSec Coh M 2023'!$D$7:$D$24126,,0)</f>
        <v>80687</v>
      </c>
      <c r="C65">
        <f>_xlfn.XLOOKUP('2023 Age-Sex Distribution'!E65&amp;"_"&amp;'2033 Age-Sex Distribution'!A65,'SocSec Coh M 2023'!$O$7:$O$24126,'SocSec Coh M 2023'!$D$7:$D$24126,,0)</f>
        <v>68702</v>
      </c>
      <c r="D65" s="7">
        <f t="shared" si="0"/>
        <v>0.85146306096397184</v>
      </c>
      <c r="E65" s="6">
        <f>D65*'2023 Age-Sex Distribution'!C65</f>
        <v>1792114.3231747369</v>
      </c>
      <c r="M65">
        <f t="shared" si="1"/>
        <v>71</v>
      </c>
      <c r="N65">
        <f>_xlfn.XLOOKUP('2023 Age-Sex Distribution'!$E65&amp;"_"&amp;'2023 Age-Sex Distribution'!$A65,'SocSec Coh F 2023'!$O$7:$O$24126,'SocSec Coh F 2023'!$D$7:$D$24126,,0)</f>
        <v>88079</v>
      </c>
      <c r="O65">
        <f>_xlfn.XLOOKUP('2023 Age-Sex Distribution'!$E65&amp;"_"&amp;'2033 Age-Sex Distribution'!M65,'SocSec Coh F 2023'!$O$7:$O$24126,'SocSec Coh F 2023'!$D$7:$D$24126,,0)</f>
        <v>79917</v>
      </c>
      <c r="P65" s="7">
        <f t="shared" si="2"/>
        <v>0.90733318952304176</v>
      </c>
      <c r="Q65" s="6">
        <f>P65*'2023 Age-Sex Distribution'!B65</f>
        <v>2003597.647100898</v>
      </c>
    </row>
    <row r="66" spans="1:17" x14ac:dyDescent="0.35">
      <c r="A66">
        <f>'2023 Age-Sex Distribution'!A66+10</f>
        <v>72</v>
      </c>
      <c r="B66">
        <f>_xlfn.XLOOKUP('2023 Age-Sex Distribution'!$E66&amp;"_"&amp;'2023 Age-Sex Distribution'!$A66,'SocSec Coh M 2023'!$O$7:$O$24126,'SocSec Coh M 2023'!$D$7:$D$24126,,0)</f>
        <v>79525</v>
      </c>
      <c r="C66">
        <f>_xlfn.XLOOKUP('2023 Age-Sex Distribution'!E66&amp;"_"&amp;'2033 Age-Sex Distribution'!A66,'SocSec Coh M 2023'!$O$7:$O$24126,'SocSec Coh M 2023'!$D$7:$D$24126,,0)</f>
        <v>67001</v>
      </c>
      <c r="D66" s="7">
        <f t="shared" si="0"/>
        <v>0.84251493241119146</v>
      </c>
      <c r="E66" s="6">
        <f>D66*'2023 Age-Sex Distribution'!C66</f>
        <v>1761709.6763659227</v>
      </c>
      <c r="M66">
        <f t="shared" si="1"/>
        <v>72</v>
      </c>
      <c r="N66">
        <f>_xlfn.XLOOKUP('2023 Age-Sex Distribution'!$E66&amp;"_"&amp;'2023 Age-Sex Distribution'!$A66,'SocSec Coh F 2023'!$O$7:$O$24126,'SocSec Coh F 2023'!$D$7:$D$24126,,0)</f>
        <v>87344</v>
      </c>
      <c r="O66">
        <f>_xlfn.XLOOKUP('2023 Age-Sex Distribution'!$E66&amp;"_"&amp;'2033 Age-Sex Distribution'!M66,'SocSec Coh F 2023'!$O$7:$O$24126,'SocSec Coh F 2023'!$D$7:$D$24126,,0)</f>
        <v>78624</v>
      </c>
      <c r="P66" s="7">
        <f t="shared" si="2"/>
        <v>0.90016486535995599</v>
      </c>
      <c r="Q66" s="6">
        <f>P66*'2023 Age-Sex Distribution'!B66</f>
        <v>1985581.8596812603</v>
      </c>
    </row>
    <row r="67" spans="1:17" x14ac:dyDescent="0.35">
      <c r="A67">
        <f>'2023 Age-Sex Distribution'!A67+10</f>
        <v>73</v>
      </c>
      <c r="B67">
        <f>_xlfn.XLOOKUP('2023 Age-Sex Distribution'!$E67&amp;"_"&amp;'2023 Age-Sex Distribution'!$A67,'SocSec Coh M 2023'!$O$7:$O$24126,'SocSec Coh M 2023'!$D$7:$D$24126,,0)</f>
        <v>78230</v>
      </c>
      <c r="C67">
        <f>_xlfn.XLOOKUP('2023 Age-Sex Distribution'!E67&amp;"_"&amp;'2033 Age-Sex Distribution'!A67,'SocSec Coh M 2023'!$O$7:$O$24126,'SocSec Coh M 2023'!$D$7:$D$24126,,0)</f>
        <v>65139</v>
      </c>
      <c r="D67" s="7">
        <f t="shared" si="0"/>
        <v>0.83266010481912311</v>
      </c>
      <c r="E67" s="6">
        <f>D67*'2023 Age-Sex Distribution'!C67</f>
        <v>1702672.5092803272</v>
      </c>
      <c r="M67">
        <f t="shared" si="1"/>
        <v>73</v>
      </c>
      <c r="N67">
        <f>_xlfn.XLOOKUP('2023 Age-Sex Distribution'!$E67&amp;"_"&amp;'2023 Age-Sex Distribution'!$A67,'SocSec Coh F 2023'!$O$7:$O$24126,'SocSec Coh F 2023'!$D$7:$D$24126,,0)</f>
        <v>86559</v>
      </c>
      <c r="O67">
        <f>_xlfn.XLOOKUP('2023 Age-Sex Distribution'!$E67&amp;"_"&amp;'2033 Age-Sex Distribution'!M67,'SocSec Coh F 2023'!$O$7:$O$24126,'SocSec Coh F 2023'!$D$7:$D$24126,,0)</f>
        <v>77202</v>
      </c>
      <c r="P67" s="7">
        <f t="shared" si="2"/>
        <v>0.89190032232350192</v>
      </c>
      <c r="Q67" s="6">
        <f>P67*'2023 Age-Sex Distribution'!B67</f>
        <v>1931813.2869372335</v>
      </c>
    </row>
    <row r="68" spans="1:17" x14ac:dyDescent="0.35">
      <c r="A68">
        <f>'2023 Age-Sex Distribution'!A68+10</f>
        <v>74</v>
      </c>
      <c r="B68">
        <f>_xlfn.XLOOKUP('2023 Age-Sex Distribution'!$E68&amp;"_"&amp;'2023 Age-Sex Distribution'!$A68,'SocSec Coh M 2023'!$O$7:$O$24126,'SocSec Coh M 2023'!$D$7:$D$24126,,0)</f>
        <v>76878</v>
      </c>
      <c r="C68">
        <f>_xlfn.XLOOKUP('2023 Age-Sex Distribution'!E68&amp;"_"&amp;'2033 Age-Sex Distribution'!A68,'SocSec Coh M 2023'!$O$7:$O$24126,'SocSec Coh M 2023'!$D$7:$D$24126,,0)</f>
        <v>63163</v>
      </c>
      <c r="D68" s="7">
        <f t="shared" si="0"/>
        <v>0.82160045786831082</v>
      </c>
      <c r="E68" s="6">
        <f>D68*'2023 Age-Sex Distribution'!C68</f>
        <v>1636140.0814017013</v>
      </c>
      <c r="M68">
        <f t="shared" si="1"/>
        <v>74</v>
      </c>
      <c r="N68">
        <f>_xlfn.XLOOKUP('2023 Age-Sex Distribution'!$E68&amp;"_"&amp;'2023 Age-Sex Distribution'!$A68,'SocSec Coh F 2023'!$O$7:$O$24126,'SocSec Coh F 2023'!$D$7:$D$24126,,0)</f>
        <v>85726</v>
      </c>
      <c r="O68">
        <f>_xlfn.XLOOKUP('2023 Age-Sex Distribution'!$E68&amp;"_"&amp;'2033 Age-Sex Distribution'!M68,'SocSec Coh F 2023'!$O$7:$O$24126,'SocSec Coh F 2023'!$D$7:$D$24126,,0)</f>
        <v>75646</v>
      </c>
      <c r="P68" s="7">
        <f t="shared" si="2"/>
        <v>0.8824160698037935</v>
      </c>
      <c r="Q68" s="6">
        <f>P68*'2023 Age-Sex Distribution'!B68</f>
        <v>1879863.8984672094</v>
      </c>
    </row>
    <row r="69" spans="1:17" x14ac:dyDescent="0.35">
      <c r="A69">
        <f>'2023 Age-Sex Distribution'!A69+10</f>
        <v>75</v>
      </c>
      <c r="B69">
        <f>_xlfn.XLOOKUP('2023 Age-Sex Distribution'!$E69&amp;"_"&amp;'2023 Age-Sex Distribution'!$A69,'SocSec Coh M 2023'!$O$7:$O$24126,'SocSec Coh M 2023'!$D$7:$D$24126,,0)</f>
        <v>75466</v>
      </c>
      <c r="C69">
        <f>_xlfn.XLOOKUP('2023 Age-Sex Distribution'!E69&amp;"_"&amp;'2033 Age-Sex Distribution'!A69,'SocSec Coh M 2023'!$O$7:$O$24126,'SocSec Coh M 2023'!$D$7:$D$24126,,0)</f>
        <v>61065</v>
      </c>
      <c r="D69" s="7">
        <f t="shared" ref="D69:D104" si="3">C69/B69</f>
        <v>0.80917234251185965</v>
      </c>
      <c r="E69" s="6">
        <f>D69*'2023 Age-Sex Distribution'!C69</f>
        <v>1588578.471232078</v>
      </c>
      <c r="M69">
        <f t="shared" ref="M69:M104" si="4">A69</f>
        <v>75</v>
      </c>
      <c r="N69">
        <f>_xlfn.XLOOKUP('2023 Age-Sex Distribution'!$E69&amp;"_"&amp;'2023 Age-Sex Distribution'!$A69,'SocSec Coh F 2023'!$O$7:$O$24126,'SocSec Coh F 2023'!$D$7:$D$24126,,0)</f>
        <v>84871</v>
      </c>
      <c r="O69">
        <f>_xlfn.XLOOKUP('2023 Age-Sex Distribution'!$E69&amp;"_"&amp;'2033 Age-Sex Distribution'!M69,'SocSec Coh F 2023'!$O$7:$O$24126,'SocSec Coh F 2023'!$D$7:$D$24126,,0)</f>
        <v>73980</v>
      </c>
      <c r="P69" s="7">
        <f t="shared" ref="P69:P104" si="5">O69/N69</f>
        <v>0.87167583744742017</v>
      </c>
      <c r="Q69" s="6">
        <f>P69*'2023 Age-Sex Distribution'!B69</f>
        <v>1842534.4383829576</v>
      </c>
    </row>
    <row r="70" spans="1:17" x14ac:dyDescent="0.35">
      <c r="A70">
        <f>'2023 Age-Sex Distribution'!A70+10</f>
        <v>76</v>
      </c>
      <c r="B70">
        <f>_xlfn.XLOOKUP('2023 Age-Sex Distribution'!$E70&amp;"_"&amp;'2023 Age-Sex Distribution'!$A70,'SocSec Coh M 2023'!$O$7:$O$24126,'SocSec Coh M 2023'!$D$7:$D$24126,,0)</f>
        <v>74087</v>
      </c>
      <c r="C70">
        <f>_xlfn.XLOOKUP('2023 Age-Sex Distribution'!E70&amp;"_"&amp;'2033 Age-Sex Distribution'!A70,'SocSec Coh M 2023'!$O$7:$O$24126,'SocSec Coh M 2023'!$D$7:$D$24126,,0)</f>
        <v>58916</v>
      </c>
      <c r="D70" s="7">
        <f t="shared" si="3"/>
        <v>0.795227232847868</v>
      </c>
      <c r="E70" s="6">
        <f>D70*'2023 Age-Sex Distribution'!C70</f>
        <v>1521978.243902439</v>
      </c>
      <c r="M70">
        <f t="shared" si="4"/>
        <v>76</v>
      </c>
      <c r="N70">
        <f>_xlfn.XLOOKUP('2023 Age-Sex Distribution'!$E70&amp;"_"&amp;'2023 Age-Sex Distribution'!$A70,'SocSec Coh F 2023'!$O$7:$O$24126,'SocSec Coh F 2023'!$D$7:$D$24126,,0)</f>
        <v>84079</v>
      </c>
      <c r="O70">
        <f>_xlfn.XLOOKUP('2023 Age-Sex Distribution'!$E70&amp;"_"&amp;'2033 Age-Sex Distribution'!M70,'SocSec Coh F 2023'!$O$7:$O$24126,'SocSec Coh F 2023'!$D$7:$D$24126,,0)</f>
        <v>72278</v>
      </c>
      <c r="P70" s="7">
        <f t="shared" si="5"/>
        <v>0.85964390632619325</v>
      </c>
      <c r="Q70" s="6">
        <f>P70*'2023 Age-Sex Distribution'!B70</f>
        <v>1787301.1192331023</v>
      </c>
    </row>
    <row r="71" spans="1:17" x14ac:dyDescent="0.35">
      <c r="A71">
        <f>'2023 Age-Sex Distribution'!A71+10</f>
        <v>77</v>
      </c>
      <c r="B71">
        <f>_xlfn.XLOOKUP('2023 Age-Sex Distribution'!$E71&amp;"_"&amp;'2023 Age-Sex Distribution'!$A71,'SocSec Coh M 2023'!$O$7:$O$24126,'SocSec Coh M 2023'!$D$7:$D$24126,,0)</f>
        <v>72798</v>
      </c>
      <c r="C71">
        <f>_xlfn.XLOOKUP('2023 Age-Sex Distribution'!E71&amp;"_"&amp;'2033 Age-Sex Distribution'!A71,'SocSec Coh M 2023'!$O$7:$O$24126,'SocSec Coh M 2023'!$D$7:$D$24126,,0)</f>
        <v>56755</v>
      </c>
      <c r="D71" s="7">
        <f t="shared" si="3"/>
        <v>0.77962306656776281</v>
      </c>
      <c r="E71" s="6">
        <f>D71*'2023 Age-Sex Distribution'!C71</f>
        <v>1412920.2390175553</v>
      </c>
      <c r="M71">
        <f t="shared" si="4"/>
        <v>77</v>
      </c>
      <c r="N71">
        <f>_xlfn.XLOOKUP('2023 Age-Sex Distribution'!$E71&amp;"_"&amp;'2023 Age-Sex Distribution'!$A71,'SocSec Coh F 2023'!$O$7:$O$24126,'SocSec Coh F 2023'!$D$7:$D$24126,,0)</f>
        <v>83288</v>
      </c>
      <c r="O71">
        <f>_xlfn.XLOOKUP('2023 Age-Sex Distribution'!$E71&amp;"_"&amp;'2033 Age-Sex Distribution'!M71,'SocSec Coh F 2023'!$O$7:$O$24126,'SocSec Coh F 2023'!$D$7:$D$24126,,0)</f>
        <v>70483</v>
      </c>
      <c r="P71" s="7">
        <f t="shared" si="5"/>
        <v>0.84625636346172317</v>
      </c>
      <c r="Q71" s="6">
        <f>P71*'2023 Age-Sex Distribution'!B71</f>
        <v>1688073.2660407261</v>
      </c>
    </row>
    <row r="72" spans="1:17" x14ac:dyDescent="0.35">
      <c r="A72">
        <f>'2023 Age-Sex Distribution'!A72+10</f>
        <v>78</v>
      </c>
      <c r="B72">
        <f>_xlfn.XLOOKUP('2023 Age-Sex Distribution'!$E72&amp;"_"&amp;'2023 Age-Sex Distribution'!$A72,'SocSec Coh M 2023'!$O$7:$O$24126,'SocSec Coh M 2023'!$D$7:$D$24126,,0)</f>
        <v>71372</v>
      </c>
      <c r="C72">
        <f>_xlfn.XLOOKUP('2023 Age-Sex Distribution'!E72&amp;"_"&amp;'2033 Age-Sex Distribution'!A72,'SocSec Coh M 2023'!$O$7:$O$24126,'SocSec Coh M 2023'!$D$7:$D$24126,,0)</f>
        <v>54402</v>
      </c>
      <c r="D72" s="7">
        <f t="shared" si="3"/>
        <v>0.76223168749649728</v>
      </c>
      <c r="E72" s="6">
        <f>D72*'2023 Age-Sex Distribution'!C72</f>
        <v>1339245.6483214707</v>
      </c>
      <c r="M72">
        <f t="shared" si="4"/>
        <v>78</v>
      </c>
      <c r="N72">
        <f>_xlfn.XLOOKUP('2023 Age-Sex Distribution'!$E72&amp;"_"&amp;'2023 Age-Sex Distribution'!$A72,'SocSec Coh F 2023'!$O$7:$O$24126,'SocSec Coh F 2023'!$D$7:$D$24126,,0)</f>
        <v>82377</v>
      </c>
      <c r="O72">
        <f>_xlfn.XLOOKUP('2023 Age-Sex Distribution'!$E72&amp;"_"&amp;'2033 Age-Sex Distribution'!M72,'SocSec Coh F 2023'!$O$7:$O$24126,'SocSec Coh F 2023'!$D$7:$D$24126,,0)</f>
        <v>68488</v>
      </c>
      <c r="P72" s="7">
        <f t="shared" si="5"/>
        <v>0.83139711327190846</v>
      </c>
      <c r="Q72" s="6">
        <f>P72*'2023 Age-Sex Distribution'!B72</f>
        <v>1622572.0656008353</v>
      </c>
    </row>
    <row r="73" spans="1:17" x14ac:dyDescent="0.35">
      <c r="A73">
        <f>'2023 Age-Sex Distribution'!A73+10</f>
        <v>79</v>
      </c>
      <c r="B73">
        <f>_xlfn.XLOOKUP('2023 Age-Sex Distribution'!$E73&amp;"_"&amp;'2023 Age-Sex Distribution'!$A73,'SocSec Coh M 2023'!$O$7:$O$24126,'SocSec Coh M 2023'!$D$7:$D$24126,,0)</f>
        <v>69839</v>
      </c>
      <c r="C73">
        <f>_xlfn.XLOOKUP('2023 Age-Sex Distribution'!E73&amp;"_"&amp;'2033 Age-Sex Distribution'!A73,'SocSec Coh M 2023'!$O$7:$O$24126,'SocSec Coh M 2023'!$D$7:$D$24126,,0)</f>
        <v>51885</v>
      </c>
      <c r="D73" s="7">
        <f t="shared" si="3"/>
        <v>0.74292300863414429</v>
      </c>
      <c r="E73" s="6">
        <f>D73*'2023 Age-Sex Distribution'!C73</f>
        <v>1247246.635046321</v>
      </c>
      <c r="M73">
        <f t="shared" si="4"/>
        <v>79</v>
      </c>
      <c r="N73">
        <f>_xlfn.XLOOKUP('2023 Age-Sex Distribution'!$E73&amp;"_"&amp;'2023 Age-Sex Distribution'!$A73,'SocSec Coh F 2023'!$O$7:$O$24126,'SocSec Coh F 2023'!$D$7:$D$24126,,0)</f>
        <v>81376</v>
      </c>
      <c r="O73">
        <f>_xlfn.XLOOKUP('2023 Age-Sex Distribution'!$E73&amp;"_"&amp;'2033 Age-Sex Distribution'!M73,'SocSec Coh F 2023'!$O$7:$O$24126,'SocSec Coh F 2023'!$D$7:$D$24126,,0)</f>
        <v>66313</v>
      </c>
      <c r="P73" s="7">
        <f t="shared" si="5"/>
        <v>0.81489628391663393</v>
      </c>
      <c r="Q73" s="6">
        <f>P73*'2023 Age-Sex Distribution'!B73</f>
        <v>1537050.0366569997</v>
      </c>
    </row>
    <row r="74" spans="1:17" x14ac:dyDescent="0.35">
      <c r="A74">
        <f>'2023 Age-Sex Distribution'!A74+10</f>
        <v>80</v>
      </c>
      <c r="B74">
        <f>_xlfn.XLOOKUP('2023 Age-Sex Distribution'!$E74&amp;"_"&amp;'2023 Age-Sex Distribution'!$A74,'SocSec Coh M 2023'!$O$7:$O$24126,'SocSec Coh M 2023'!$D$7:$D$24126,,0)</f>
        <v>68178</v>
      </c>
      <c r="C74">
        <f>_xlfn.XLOOKUP('2023 Age-Sex Distribution'!E74&amp;"_"&amp;'2033 Age-Sex Distribution'!A74,'SocSec Coh M 2023'!$O$7:$O$24126,'SocSec Coh M 2023'!$D$7:$D$24126,,0)</f>
        <v>49200</v>
      </c>
      <c r="D74" s="7">
        <f t="shared" si="3"/>
        <v>0.72164041186306438</v>
      </c>
      <c r="E74" s="6">
        <f>D74*'2023 Age-Sex Distribution'!C74</f>
        <v>1151334.7003432193</v>
      </c>
      <c r="M74">
        <f t="shared" si="4"/>
        <v>80</v>
      </c>
      <c r="N74">
        <f>_xlfn.XLOOKUP('2023 Age-Sex Distribution'!$E74&amp;"_"&amp;'2023 Age-Sex Distribution'!$A74,'SocSec Coh F 2023'!$O$7:$O$24126,'SocSec Coh F 2023'!$D$7:$D$24126,,0)</f>
        <v>80213</v>
      </c>
      <c r="O74">
        <f>_xlfn.XLOOKUP('2023 Age-Sex Distribution'!$E74&amp;"_"&amp;'2033 Age-Sex Distribution'!M74,'SocSec Coh F 2023'!$O$7:$O$24126,'SocSec Coh F 2023'!$D$7:$D$24126,,0)</f>
        <v>63899</v>
      </c>
      <c r="P74" s="7">
        <f t="shared" si="5"/>
        <v>0.7966165085459963</v>
      </c>
      <c r="Q74" s="6">
        <f>P74*'2023 Age-Sex Distribution'!B74</f>
        <v>1441247.3500430104</v>
      </c>
    </row>
    <row r="75" spans="1:17" x14ac:dyDescent="0.35">
      <c r="A75">
        <f>'2023 Age-Sex Distribution'!A75+10</f>
        <v>81</v>
      </c>
      <c r="B75">
        <f>_xlfn.XLOOKUP('2023 Age-Sex Distribution'!$E75&amp;"_"&amp;'2023 Age-Sex Distribution'!$A75,'SocSec Coh M 2023'!$O$7:$O$24126,'SocSec Coh M 2023'!$D$7:$D$24126,,0)</f>
        <v>66555</v>
      </c>
      <c r="C75">
        <f>_xlfn.XLOOKUP('2023 Age-Sex Distribution'!E75&amp;"_"&amp;'2033 Age-Sex Distribution'!A75,'SocSec Coh M 2023'!$O$7:$O$24126,'SocSec Coh M 2023'!$D$7:$D$24126,,0)</f>
        <v>46478</v>
      </c>
      <c r="D75" s="7">
        <f t="shared" si="3"/>
        <v>0.6983397190293742</v>
      </c>
      <c r="E75" s="6">
        <f>D75*'2023 Age-Sex Distribution'!C75</f>
        <v>1064037.8830140484</v>
      </c>
      <c r="M75">
        <f t="shared" si="4"/>
        <v>81</v>
      </c>
      <c r="N75">
        <f>_xlfn.XLOOKUP('2023 Age-Sex Distribution'!$E75&amp;"_"&amp;'2023 Age-Sex Distribution'!$A75,'SocSec Coh F 2023'!$O$7:$O$24126,'SocSec Coh F 2023'!$D$7:$D$24126,,0)</f>
        <v>78958</v>
      </c>
      <c r="O75">
        <f>_xlfn.XLOOKUP('2023 Age-Sex Distribution'!$E75&amp;"_"&amp;'2033 Age-Sex Distribution'!M75,'SocSec Coh F 2023'!$O$7:$O$24126,'SocSec Coh F 2023'!$D$7:$D$24126,,0)</f>
        <v>61301</v>
      </c>
      <c r="P75" s="7">
        <f t="shared" si="5"/>
        <v>0.77637478152942074</v>
      </c>
      <c r="Q75" s="6">
        <f>P75*'2023 Age-Sex Distribution'!B75</f>
        <v>1351013.2343271107</v>
      </c>
    </row>
    <row r="76" spans="1:17" x14ac:dyDescent="0.35">
      <c r="A76">
        <f>'2023 Age-Sex Distribution'!A76+10</f>
        <v>82</v>
      </c>
      <c r="B76">
        <f>_xlfn.XLOOKUP('2023 Age-Sex Distribution'!$E76&amp;"_"&amp;'2023 Age-Sex Distribution'!$A76,'SocSec Coh M 2023'!$O$7:$O$24126,'SocSec Coh M 2023'!$D$7:$D$24126,,0)</f>
        <v>64979</v>
      </c>
      <c r="C76">
        <f>_xlfn.XLOOKUP('2023 Age-Sex Distribution'!E76&amp;"_"&amp;'2033 Age-Sex Distribution'!A76,'SocSec Coh M 2023'!$O$7:$O$24126,'SocSec Coh M 2023'!$D$7:$D$24126,,0)</f>
        <v>43734</v>
      </c>
      <c r="D76" s="7">
        <f t="shared" si="3"/>
        <v>0.6730482155773404</v>
      </c>
      <c r="E76" s="6">
        <f>D76*'2023 Age-Sex Distribution'!C76</f>
        <v>964613.37561365985</v>
      </c>
      <c r="M76">
        <f t="shared" si="4"/>
        <v>82</v>
      </c>
      <c r="N76">
        <f>_xlfn.XLOOKUP('2023 Age-Sex Distribution'!$E76&amp;"_"&amp;'2023 Age-Sex Distribution'!$A76,'SocSec Coh F 2023'!$O$7:$O$24126,'SocSec Coh F 2023'!$D$7:$D$24126,,0)</f>
        <v>77663</v>
      </c>
      <c r="O76">
        <f>_xlfn.XLOOKUP('2023 Age-Sex Distribution'!$E76&amp;"_"&amp;'2033 Age-Sex Distribution'!M76,'SocSec Coh F 2023'!$O$7:$O$24126,'SocSec Coh F 2023'!$D$7:$D$24126,,0)</f>
        <v>58559</v>
      </c>
      <c r="P76" s="7">
        <f t="shared" si="5"/>
        <v>0.75401413800651529</v>
      </c>
      <c r="Q76" s="6">
        <f>P76*'2023 Age-Sex Distribution'!B76</f>
        <v>1252403.9109743377</v>
      </c>
    </row>
    <row r="77" spans="1:17" x14ac:dyDescent="0.35">
      <c r="A77">
        <f>'2023 Age-Sex Distribution'!A77+10</f>
        <v>83</v>
      </c>
      <c r="B77">
        <f>_xlfn.XLOOKUP('2023 Age-Sex Distribution'!$E77&amp;"_"&amp;'2023 Age-Sex Distribution'!$A77,'SocSec Coh M 2023'!$O$7:$O$24126,'SocSec Coh M 2023'!$D$7:$D$24126,,0)</f>
        <v>63329</v>
      </c>
      <c r="C77">
        <f>_xlfn.XLOOKUP('2023 Age-Sex Distribution'!E77&amp;"_"&amp;'2033 Age-Sex Distribution'!A77,'SocSec Coh M 2023'!$O$7:$O$24126,'SocSec Coh M 2023'!$D$7:$D$24126,,0)</f>
        <v>40889</v>
      </c>
      <c r="D77" s="7">
        <f t="shared" si="3"/>
        <v>0.6456599662082142</v>
      </c>
      <c r="E77" s="6">
        <f>D77*'2023 Age-Sex Distribution'!C77</f>
        <v>874118.99733139633</v>
      </c>
      <c r="M77">
        <f t="shared" si="4"/>
        <v>83</v>
      </c>
      <c r="N77">
        <f>_xlfn.XLOOKUP('2023 Age-Sex Distribution'!$E77&amp;"_"&amp;'2023 Age-Sex Distribution'!$A77,'SocSec Coh F 2023'!$O$7:$O$24126,'SocSec Coh F 2023'!$D$7:$D$24126,,0)</f>
        <v>76133</v>
      </c>
      <c r="O77">
        <f>_xlfn.XLOOKUP('2023 Age-Sex Distribution'!$E77&amp;"_"&amp;'2033 Age-Sex Distribution'!M77,'SocSec Coh F 2023'!$O$7:$O$24126,'SocSec Coh F 2023'!$D$7:$D$24126,,0)</f>
        <v>55530</v>
      </c>
      <c r="P77" s="7">
        <f t="shared" si="5"/>
        <v>0.72938147715182644</v>
      </c>
      <c r="Q77" s="6">
        <f>P77*'2023 Age-Sex Distribution'!B77</f>
        <v>1152977.7932039984</v>
      </c>
    </row>
    <row r="78" spans="1:17" x14ac:dyDescent="0.35">
      <c r="A78">
        <f>'2023 Age-Sex Distribution'!A78+10</f>
        <v>84</v>
      </c>
      <c r="B78">
        <f>_xlfn.XLOOKUP('2023 Age-Sex Distribution'!$E78&amp;"_"&amp;'2023 Age-Sex Distribution'!$A78,'SocSec Coh M 2023'!$O$7:$O$24126,'SocSec Coh M 2023'!$D$7:$D$24126,,0)</f>
        <v>61440</v>
      </c>
      <c r="C78">
        <f>_xlfn.XLOOKUP('2023 Age-Sex Distribution'!E78&amp;"_"&amp;'2033 Age-Sex Distribution'!A78,'SocSec Coh M 2023'!$O$7:$O$24126,'SocSec Coh M 2023'!$D$7:$D$24126,,0)</f>
        <v>37852</v>
      </c>
      <c r="D78" s="7">
        <f t="shared" si="3"/>
        <v>0.61608072916666667</v>
      </c>
      <c r="E78" s="6">
        <f>D78*'2023 Age-Sex Distribution'!C78</f>
        <v>803167.19635416672</v>
      </c>
      <c r="M78">
        <f t="shared" si="4"/>
        <v>84</v>
      </c>
      <c r="N78">
        <f>_xlfn.XLOOKUP('2023 Age-Sex Distribution'!$E78&amp;"_"&amp;'2023 Age-Sex Distribution'!$A78,'SocSec Coh F 2023'!$O$7:$O$24126,'SocSec Coh F 2023'!$D$7:$D$24126,,0)</f>
        <v>74337</v>
      </c>
      <c r="O78">
        <f>_xlfn.XLOOKUP('2023 Age-Sex Distribution'!$E78&amp;"_"&amp;'2033 Age-Sex Distribution'!M78,'SocSec Coh F 2023'!$O$7:$O$24126,'SocSec Coh F 2023'!$D$7:$D$24126,,0)</f>
        <v>52210</v>
      </c>
      <c r="P78" s="7">
        <f t="shared" si="5"/>
        <v>0.70234203693988184</v>
      </c>
      <c r="Q78" s="6">
        <f>P78*'2023 Age-Sex Distribution'!B78</f>
        <v>1077130.0087439632</v>
      </c>
    </row>
    <row r="79" spans="1:17" x14ac:dyDescent="0.35">
      <c r="A79">
        <f>'2023 Age-Sex Distribution'!A79+10</f>
        <v>85</v>
      </c>
      <c r="B79">
        <f>_xlfn.XLOOKUP('2023 Age-Sex Distribution'!$E79&amp;"_"&amp;'2023 Age-Sex Distribution'!$A79,'SocSec Coh M 2023'!$O$7:$O$24126,'SocSec Coh M 2023'!$D$7:$D$24126,,0)</f>
        <v>59517</v>
      </c>
      <c r="C79">
        <f>_xlfn.XLOOKUP('2023 Age-Sex Distribution'!E79&amp;"_"&amp;'2033 Age-Sex Distribution'!A79,'SocSec Coh M 2023'!$O$7:$O$24126,'SocSec Coh M 2023'!$D$7:$D$24126,,0)</f>
        <v>34761</v>
      </c>
      <c r="D79" s="7">
        <f t="shared" si="3"/>
        <v>0.58405161550481377</v>
      </c>
      <c r="E79" s="6">
        <f>D79*'2023 Age-Sex Distribution'!C79</f>
        <v>738181.08468168764</v>
      </c>
      <c r="M79">
        <f t="shared" si="4"/>
        <v>85</v>
      </c>
      <c r="N79">
        <f>_xlfn.XLOOKUP('2023 Age-Sex Distribution'!$E79&amp;"_"&amp;'2023 Age-Sex Distribution'!$A79,'SocSec Coh F 2023'!$O$7:$O$24126,'SocSec Coh F 2023'!$D$7:$D$24126,,0)</f>
        <v>72470</v>
      </c>
      <c r="O79">
        <f>_xlfn.XLOOKUP('2023 Age-Sex Distribution'!$E79&amp;"_"&amp;'2033 Age-Sex Distribution'!M79,'SocSec Coh F 2023'!$O$7:$O$24126,'SocSec Coh F 2023'!$D$7:$D$24126,,0)</f>
        <v>48750</v>
      </c>
      <c r="P79" s="7">
        <f t="shared" si="5"/>
        <v>0.67269214847523118</v>
      </c>
      <c r="Q79" s="6">
        <f>P79*'2023 Age-Sex Distribution'!B79</f>
        <v>1002630.8299986202</v>
      </c>
    </row>
    <row r="80" spans="1:17" x14ac:dyDescent="0.35">
      <c r="A80">
        <f>'2023 Age-Sex Distribution'!A80+10</f>
        <v>86</v>
      </c>
      <c r="B80">
        <f>_xlfn.XLOOKUP('2023 Age-Sex Distribution'!$E80&amp;"_"&amp;'2023 Age-Sex Distribution'!$A80,'SocSec Coh M 2023'!$O$7:$O$24126,'SocSec Coh M 2023'!$D$7:$D$24126,,0)</f>
        <v>57339</v>
      </c>
      <c r="C80">
        <f>_xlfn.XLOOKUP('2023 Age-Sex Distribution'!E80&amp;"_"&amp;'2033 Age-Sex Distribution'!A80,'SocSec Coh M 2023'!$O$7:$O$24126,'SocSec Coh M 2023'!$D$7:$D$24126,,0)</f>
        <v>31502</v>
      </c>
      <c r="D80" s="7">
        <f t="shared" si="3"/>
        <v>0.54939918728962833</v>
      </c>
      <c r="E80" s="6">
        <f>D80*'2023 Age-Sex Distribution'!C80</f>
        <v>729034.59136015619</v>
      </c>
      <c r="M80">
        <f t="shared" si="4"/>
        <v>86</v>
      </c>
      <c r="N80">
        <f>_xlfn.XLOOKUP('2023 Age-Sex Distribution'!$E80&amp;"_"&amp;'2023 Age-Sex Distribution'!$A80,'SocSec Coh F 2023'!$O$7:$O$24126,'SocSec Coh F 2023'!$D$7:$D$24126,,0)</f>
        <v>70435</v>
      </c>
      <c r="O80">
        <f>_xlfn.XLOOKUP('2023 Age-Sex Distribution'!$E80&amp;"_"&amp;'2033 Age-Sex Distribution'!M80,'SocSec Coh F 2023'!$O$7:$O$24126,'SocSec Coh F 2023'!$D$7:$D$24126,,0)</f>
        <v>45099</v>
      </c>
      <c r="P80" s="7">
        <f t="shared" si="5"/>
        <v>0.64029246823312269</v>
      </c>
      <c r="Q80" s="6">
        <f>P80*'2023 Age-Sex Distribution'!B80</f>
        <v>993153.16542911902</v>
      </c>
    </row>
    <row r="81" spans="1:17" x14ac:dyDescent="0.35">
      <c r="A81">
        <f>'2023 Age-Sex Distribution'!A81+10</f>
        <v>87</v>
      </c>
      <c r="B81">
        <f>_xlfn.XLOOKUP('2023 Age-Sex Distribution'!$E81&amp;"_"&amp;'2023 Age-Sex Distribution'!$A81,'SocSec Coh M 2023'!$O$7:$O$24126,'SocSec Coh M 2023'!$D$7:$D$24126,,0)</f>
        <v>54396</v>
      </c>
      <c r="C81">
        <f>_xlfn.XLOOKUP('2023 Age-Sex Distribution'!E81&amp;"_"&amp;'2033 Age-Sex Distribution'!A81,'SocSec Coh M 2023'!$O$7:$O$24126,'SocSec Coh M 2023'!$D$7:$D$24126,,0)</f>
        <v>27874</v>
      </c>
      <c r="D81" s="7">
        <f t="shared" si="3"/>
        <v>0.51242738436649748</v>
      </c>
      <c r="E81" s="6">
        <f>D81*'2023 Age-Sex Distribution'!C81</f>
        <v>465653.01272152358</v>
      </c>
      <c r="M81">
        <f t="shared" si="4"/>
        <v>87</v>
      </c>
      <c r="N81">
        <f>_xlfn.XLOOKUP('2023 Age-Sex Distribution'!$E81&amp;"_"&amp;'2023 Age-Sex Distribution'!$A81,'SocSec Coh F 2023'!$O$7:$O$24126,'SocSec Coh F 2023'!$D$7:$D$24126,,0)</f>
        <v>67785</v>
      </c>
      <c r="O81">
        <f>_xlfn.XLOOKUP('2023 Age-Sex Distribution'!$E81&amp;"_"&amp;'2033 Age-Sex Distribution'!M81,'SocSec Coh F 2023'!$O$7:$O$24126,'SocSec Coh F 2023'!$D$7:$D$24126,,0)</f>
        <v>41031</v>
      </c>
      <c r="P81" s="7">
        <f t="shared" si="5"/>
        <v>0.60531090949325073</v>
      </c>
      <c r="Q81" s="6">
        <f>P81*'2023 Age-Sex Distribution'!B81</f>
        <v>668684.54047355615</v>
      </c>
    </row>
    <row r="82" spans="1:17" x14ac:dyDescent="0.35">
      <c r="A82">
        <f>'2023 Age-Sex Distribution'!A82+10</f>
        <v>88</v>
      </c>
      <c r="B82">
        <f>_xlfn.XLOOKUP('2023 Age-Sex Distribution'!$E82&amp;"_"&amp;'2023 Age-Sex Distribution'!$A82,'SocSec Coh M 2023'!$O$7:$O$24126,'SocSec Coh M 2023'!$D$7:$D$24126,,0)</f>
        <v>51552</v>
      </c>
      <c r="C82">
        <f>_xlfn.XLOOKUP('2023 Age-Sex Distribution'!E82&amp;"_"&amp;'2033 Age-Sex Distribution'!A82,'SocSec Coh M 2023'!$O$7:$O$24126,'SocSec Coh M 2023'!$D$7:$D$24126,,0)</f>
        <v>24409</v>
      </c>
      <c r="D82" s="7">
        <f t="shared" si="3"/>
        <v>0.47348308504034758</v>
      </c>
      <c r="E82" s="6">
        <f>D82*'2023 Age-Sex Distribution'!C82</f>
        <v>404386.75147423957</v>
      </c>
      <c r="M82">
        <f t="shared" si="4"/>
        <v>88</v>
      </c>
      <c r="N82">
        <f>_xlfn.XLOOKUP('2023 Age-Sex Distribution'!$E82&amp;"_"&amp;'2023 Age-Sex Distribution'!$A82,'SocSec Coh F 2023'!$O$7:$O$24126,'SocSec Coh F 2023'!$D$7:$D$24126,,0)</f>
        <v>65181</v>
      </c>
      <c r="O82">
        <f>_xlfn.XLOOKUP('2023 Age-Sex Distribution'!$E82&amp;"_"&amp;'2033 Age-Sex Distribution'!M82,'SocSec Coh F 2023'!$O$7:$O$24126,'SocSec Coh F 2023'!$D$7:$D$24126,,0)</f>
        <v>37021</v>
      </c>
      <c r="P82" s="7">
        <f t="shared" si="5"/>
        <v>0.56797226185544869</v>
      </c>
      <c r="Q82" s="6">
        <f>P82*'2023 Age-Sex Distribution'!B82</f>
        <v>599572.53458830027</v>
      </c>
    </row>
    <row r="83" spans="1:17" x14ac:dyDescent="0.35">
      <c r="A83">
        <f>'2023 Age-Sex Distribution'!A83+10</f>
        <v>89</v>
      </c>
      <c r="B83">
        <f>_xlfn.XLOOKUP('2023 Age-Sex Distribution'!$E83&amp;"_"&amp;'2023 Age-Sex Distribution'!$A83,'SocSec Coh M 2023'!$O$7:$O$24126,'SocSec Coh M 2023'!$D$7:$D$24126,,0)</f>
        <v>48737</v>
      </c>
      <c r="C83">
        <f>_xlfn.XLOOKUP('2023 Age-Sex Distribution'!E83&amp;"_"&amp;'2033 Age-Sex Distribution'!A83,'SocSec Coh M 2023'!$O$7:$O$24126,'SocSec Coh M 2023'!$D$7:$D$24126,,0)</f>
        <v>21101</v>
      </c>
      <c r="D83" s="7">
        <f t="shared" si="3"/>
        <v>0.43295648070254633</v>
      </c>
      <c r="E83" s="6">
        <f>D83*'2023 Age-Sex Distribution'!C83</f>
        <v>351721.28918480827</v>
      </c>
      <c r="M83">
        <f t="shared" si="4"/>
        <v>89</v>
      </c>
      <c r="N83">
        <f>_xlfn.XLOOKUP('2023 Age-Sex Distribution'!$E83&amp;"_"&amp;'2023 Age-Sex Distribution'!$A83,'SocSec Coh F 2023'!$O$7:$O$24126,'SocSec Coh F 2023'!$D$7:$D$24126,,0)</f>
        <v>62580</v>
      </c>
      <c r="O83">
        <f>_xlfn.XLOOKUP('2023 Age-Sex Distribution'!$E83&amp;"_"&amp;'2033 Age-Sex Distribution'!M83,'SocSec Coh F 2023'!$O$7:$O$24126,'SocSec Coh F 2023'!$D$7:$D$24126,,0)</f>
        <v>33073</v>
      </c>
      <c r="P83" s="7">
        <f t="shared" si="5"/>
        <v>0.52849153084052414</v>
      </c>
      <c r="Q83" s="6">
        <f>P83*'2023 Age-Sex Distribution'!B83</f>
        <v>538793.41625119851</v>
      </c>
    </row>
    <row r="84" spans="1:17" x14ac:dyDescent="0.35">
      <c r="A84">
        <f>'2023 Age-Sex Distribution'!A84+10</f>
        <v>90</v>
      </c>
      <c r="B84">
        <f>_xlfn.XLOOKUP('2023 Age-Sex Distribution'!$E84&amp;"_"&amp;'2023 Age-Sex Distribution'!$A84,'SocSec Coh M 2023'!$O$7:$O$24126,'SocSec Coh M 2023'!$D$7:$D$24126,,0)</f>
        <v>45839</v>
      </c>
      <c r="C84">
        <f>_xlfn.XLOOKUP('2023 Age-Sex Distribution'!E84&amp;"_"&amp;'2033 Age-Sex Distribution'!A84,'SocSec Coh M 2023'!$O$7:$O$24126,'SocSec Coh M 2023'!$D$7:$D$24126,,0)</f>
        <v>17941</v>
      </c>
      <c r="D84" s="7">
        <f t="shared" si="3"/>
        <v>0.3913916097646109</v>
      </c>
      <c r="E84" s="6">
        <f>D84*'2023 Age-Sex Distribution'!C84</f>
        <v>313433.83754008595</v>
      </c>
      <c r="M84">
        <f t="shared" si="4"/>
        <v>90</v>
      </c>
      <c r="N84">
        <f>_xlfn.XLOOKUP('2023 Age-Sex Distribution'!$E84&amp;"_"&amp;'2023 Age-Sex Distribution'!$A84,'SocSec Coh F 2023'!$O$7:$O$24126,'SocSec Coh F 2023'!$D$7:$D$24126,,0)</f>
        <v>59914</v>
      </c>
      <c r="O84">
        <f>_xlfn.XLOOKUP('2023 Age-Sex Distribution'!$E84&amp;"_"&amp;'2033 Age-Sex Distribution'!M84,'SocSec Coh F 2023'!$O$7:$O$24126,'SocSec Coh F 2023'!$D$7:$D$24126,,0)</f>
        <v>29187</v>
      </c>
      <c r="P84" s="7">
        <f t="shared" si="5"/>
        <v>0.48714824581900723</v>
      </c>
      <c r="Q84" s="6">
        <f>P84*'2023 Age-Sex Distribution'!B84</f>
        <v>496678.81410021026</v>
      </c>
    </row>
    <row r="85" spans="1:17" x14ac:dyDescent="0.35">
      <c r="A85">
        <f>'2023 Age-Sex Distribution'!A85+10</f>
        <v>91</v>
      </c>
      <c r="B85">
        <f>_xlfn.XLOOKUP('2023 Age-Sex Distribution'!$E85&amp;"_"&amp;'2023 Age-Sex Distribution'!$A85,'SocSec Coh M 2023'!$O$7:$O$24126,'SocSec Coh M 2023'!$D$7:$D$24126,,0)</f>
        <v>42658</v>
      </c>
      <c r="C85">
        <f>_xlfn.XLOOKUP('2023 Age-Sex Distribution'!E85&amp;"_"&amp;'2033 Age-Sex Distribution'!A85,'SocSec Coh M 2023'!$O$7:$O$24126,'SocSec Coh M 2023'!$D$7:$D$24126,,0)</f>
        <v>14903</v>
      </c>
      <c r="D85" s="7">
        <f t="shared" si="3"/>
        <v>0.34936002625533313</v>
      </c>
      <c r="E85" s="6">
        <f>D85*'2023 Age-Sex Distribution'!C85</f>
        <v>231882.82638660978</v>
      </c>
      <c r="M85">
        <f t="shared" si="4"/>
        <v>91</v>
      </c>
      <c r="N85">
        <f>_xlfn.XLOOKUP('2023 Age-Sex Distribution'!$E85&amp;"_"&amp;'2023 Age-Sex Distribution'!$A85,'SocSec Coh F 2023'!$O$7:$O$24126,'SocSec Coh F 2023'!$D$7:$D$24126,,0)</f>
        <v>56885</v>
      </c>
      <c r="O85">
        <f>_xlfn.XLOOKUP('2023 Age-Sex Distribution'!$E85&amp;"_"&amp;'2033 Age-Sex Distribution'!M85,'SocSec Coh F 2023'!$O$7:$O$24126,'SocSec Coh F 2023'!$D$7:$D$24126,,0)</f>
        <v>25276</v>
      </c>
      <c r="P85" s="7">
        <f t="shared" si="5"/>
        <v>0.44433506196712663</v>
      </c>
      <c r="Q85" s="6">
        <f>P85*'2023 Age-Sex Distribution'!B85</f>
        <v>384534.67198734288</v>
      </c>
    </row>
    <row r="86" spans="1:17" x14ac:dyDescent="0.35">
      <c r="A86">
        <f>'2023 Age-Sex Distribution'!A86+10</f>
        <v>92</v>
      </c>
      <c r="B86">
        <f>_xlfn.XLOOKUP('2023 Age-Sex Distribution'!$E86&amp;"_"&amp;'2023 Age-Sex Distribution'!$A86,'SocSec Coh M 2023'!$O$7:$O$24126,'SocSec Coh M 2023'!$D$7:$D$24126,,0)</f>
        <v>39323</v>
      </c>
      <c r="C86">
        <f>_xlfn.XLOOKUP('2023 Age-Sex Distribution'!E86&amp;"_"&amp;'2033 Age-Sex Distribution'!A86,'SocSec Coh M 2023'!$O$7:$O$24126,'SocSec Coh M 2023'!$D$7:$D$24126,,0)</f>
        <v>12092</v>
      </c>
      <c r="D86" s="7">
        <f t="shared" si="3"/>
        <v>0.30750451389771888</v>
      </c>
      <c r="E86" s="6">
        <f>D86*'2023 Age-Sex Distribution'!C86</f>
        <v>176621.98265646058</v>
      </c>
      <c r="M86">
        <f t="shared" si="4"/>
        <v>92</v>
      </c>
      <c r="N86">
        <f>_xlfn.XLOOKUP('2023 Age-Sex Distribution'!$E86&amp;"_"&amp;'2023 Age-Sex Distribution'!$A86,'SocSec Coh F 2023'!$O$7:$O$24126,'SocSec Coh F 2023'!$D$7:$D$24126,,0)</f>
        <v>53614</v>
      </c>
      <c r="O86">
        <f>_xlfn.XLOOKUP('2023 Age-Sex Distribution'!$E86&amp;"_"&amp;'2033 Age-Sex Distribution'!M86,'SocSec Coh F 2023'!$O$7:$O$24126,'SocSec Coh F 2023'!$D$7:$D$24126,,0)</f>
        <v>21479</v>
      </c>
      <c r="P86" s="7">
        <f t="shared" si="5"/>
        <v>0.40062297161189242</v>
      </c>
      <c r="Q86" s="6">
        <f>P86*'2023 Age-Sex Distribution'!B86</f>
        <v>308101.90067892714</v>
      </c>
    </row>
    <row r="87" spans="1:17" x14ac:dyDescent="0.35">
      <c r="A87">
        <f>'2023 Age-Sex Distribution'!A87+10</f>
        <v>93</v>
      </c>
      <c r="B87">
        <f>_xlfn.XLOOKUP('2023 Age-Sex Distribution'!$E87&amp;"_"&amp;'2023 Age-Sex Distribution'!$A87,'SocSec Coh M 2023'!$O$7:$O$24126,'SocSec Coh M 2023'!$D$7:$D$24126,,0)</f>
        <v>36130</v>
      </c>
      <c r="C87">
        <f>_xlfn.XLOOKUP('2023 Age-Sex Distribution'!E87&amp;"_"&amp;'2033 Age-Sex Distribution'!A87,'SocSec Coh M 2023'!$O$7:$O$24126,'SocSec Coh M 2023'!$D$7:$D$24126,,0)</f>
        <v>9633</v>
      </c>
      <c r="D87" s="7">
        <f t="shared" si="3"/>
        <v>0.26662053694990312</v>
      </c>
      <c r="E87" s="6">
        <f>D87*'2023 Age-Sex Distribution'!C87</f>
        <v>134768.68281206753</v>
      </c>
      <c r="M87">
        <f t="shared" si="4"/>
        <v>93</v>
      </c>
      <c r="N87">
        <f>_xlfn.XLOOKUP('2023 Age-Sex Distribution'!$E87&amp;"_"&amp;'2023 Age-Sex Distribution'!$A87,'SocSec Coh F 2023'!$O$7:$O$24126,'SocSec Coh F 2023'!$D$7:$D$24126,,0)</f>
        <v>50385</v>
      </c>
      <c r="O87">
        <f>_xlfn.XLOOKUP('2023 Age-Sex Distribution'!$E87&amp;"_"&amp;'2033 Age-Sex Distribution'!M87,'SocSec Coh F 2023'!$O$7:$O$24126,'SocSec Coh F 2023'!$D$7:$D$24126,,0)</f>
        <v>17972</v>
      </c>
      <c r="P87" s="7">
        <f t="shared" si="5"/>
        <v>0.35669346035526445</v>
      </c>
      <c r="Q87" s="6">
        <f>P87*'2023 Age-Sex Distribution'!B87</f>
        <v>248249.37437729482</v>
      </c>
    </row>
    <row r="88" spans="1:17" x14ac:dyDescent="0.35">
      <c r="A88">
        <f>'2023 Age-Sex Distribution'!A88+10</f>
        <v>94</v>
      </c>
      <c r="B88">
        <f>_xlfn.XLOOKUP('2023 Age-Sex Distribution'!$E88&amp;"_"&amp;'2023 Age-Sex Distribution'!$A88,'SocSec Coh M 2023'!$O$7:$O$24126,'SocSec Coh M 2023'!$D$7:$D$24126,,0)</f>
        <v>33041</v>
      </c>
      <c r="C88">
        <f>_xlfn.XLOOKUP('2023 Age-Sex Distribution'!E88&amp;"_"&amp;'2033 Age-Sex Distribution'!A88,'SocSec Coh M 2023'!$O$7:$O$24126,'SocSec Coh M 2023'!$D$7:$D$24126,,0)</f>
        <v>7527</v>
      </c>
      <c r="D88" s="7">
        <f t="shared" si="3"/>
        <v>0.22780787506431405</v>
      </c>
      <c r="E88" s="6">
        <f>D88*'2023 Age-Sex Distribution'!C88</f>
        <v>102987.15635120003</v>
      </c>
      <c r="M88">
        <f t="shared" si="4"/>
        <v>94</v>
      </c>
      <c r="N88">
        <f>_xlfn.XLOOKUP('2023 Age-Sex Distribution'!$E88&amp;"_"&amp;'2023 Age-Sex Distribution'!$A88,'SocSec Coh F 2023'!$O$7:$O$24126,'SocSec Coh F 2023'!$D$7:$D$24126,,0)</f>
        <v>47152</v>
      </c>
      <c r="O88">
        <f>_xlfn.XLOOKUP('2023 Age-Sex Distribution'!$E88&amp;"_"&amp;'2033 Age-Sex Distribution'!M88,'SocSec Coh F 2023'!$O$7:$O$24126,'SocSec Coh F 2023'!$D$7:$D$24126,,0)</f>
        <v>14784</v>
      </c>
      <c r="P88" s="7">
        <f t="shared" si="5"/>
        <v>0.31353919239904987</v>
      </c>
      <c r="Q88" s="6">
        <f>P88*'2023 Age-Sex Distribution'!B88</f>
        <v>198844.36104513064</v>
      </c>
    </row>
    <row r="89" spans="1:17" x14ac:dyDescent="0.35">
      <c r="A89">
        <f>'2023 Age-Sex Distribution'!A89+10</f>
        <v>95</v>
      </c>
      <c r="B89">
        <f>_xlfn.XLOOKUP('2023 Age-Sex Distribution'!$E89&amp;"_"&amp;'2023 Age-Sex Distribution'!$A89,'SocSec Coh M 2023'!$O$7:$O$24126,'SocSec Coh M 2023'!$D$7:$D$24126,,0)</f>
        <v>29690</v>
      </c>
      <c r="C89">
        <f>_xlfn.XLOOKUP('2023 Age-Sex Distribution'!E89&amp;"_"&amp;'2033 Age-Sex Distribution'!A89,'SocSec Coh M 2023'!$O$7:$O$24126,'SocSec Coh M 2023'!$D$7:$D$24126,,0)</f>
        <v>5697</v>
      </c>
      <c r="D89" s="7">
        <f t="shared" si="3"/>
        <v>0.19188278881778376</v>
      </c>
      <c r="E89" s="6">
        <f>D89*'2023 Age-Sex Distribution'!C89</f>
        <v>77133.427214550349</v>
      </c>
      <c r="M89">
        <f t="shared" si="4"/>
        <v>95</v>
      </c>
      <c r="N89">
        <f>_xlfn.XLOOKUP('2023 Age-Sex Distribution'!$E89&amp;"_"&amp;'2023 Age-Sex Distribution'!$A89,'SocSec Coh F 2023'!$O$7:$O$24126,'SocSec Coh F 2023'!$D$7:$D$24126,,0)</f>
        <v>43532</v>
      </c>
      <c r="O89">
        <f>_xlfn.XLOOKUP('2023 Age-Sex Distribution'!$E89&amp;"_"&amp;'2033 Age-Sex Distribution'!M89,'SocSec Coh F 2023'!$O$7:$O$24126,'SocSec Coh F 2023'!$D$7:$D$24126,,0)</f>
        <v>11845</v>
      </c>
      <c r="P89" s="7">
        <f t="shared" si="5"/>
        <v>0.27209868602407422</v>
      </c>
      <c r="Q89" s="6">
        <f>P89*'2023 Age-Sex Distribution'!B89</f>
        <v>158677.88603785718</v>
      </c>
    </row>
    <row r="90" spans="1:17" x14ac:dyDescent="0.35">
      <c r="A90">
        <f>'2023 Age-Sex Distribution'!A90+10</f>
        <v>96</v>
      </c>
      <c r="B90">
        <f>_xlfn.XLOOKUP('2023 Age-Sex Distribution'!$E90&amp;"_"&amp;'2023 Age-Sex Distribution'!$A90,'SocSec Coh M 2023'!$O$7:$O$24126,'SocSec Coh M 2023'!$D$7:$D$24126,,0)</f>
        <v>26438</v>
      </c>
      <c r="C90">
        <f>_xlfn.XLOOKUP('2023 Age-Sex Distribution'!E90&amp;"_"&amp;'2033 Age-Sex Distribution'!A90,'SocSec Coh M 2023'!$O$7:$O$24126,'SocSec Coh M 2023'!$D$7:$D$24126,,0)</f>
        <v>4204</v>
      </c>
      <c r="D90" s="7">
        <f t="shared" si="3"/>
        <v>0.15901354111506166</v>
      </c>
      <c r="E90" s="6">
        <f>D90*'2023 Age-Sex Distribution'!C90</f>
        <v>54151.425372569793</v>
      </c>
      <c r="M90">
        <f t="shared" si="4"/>
        <v>96</v>
      </c>
      <c r="N90">
        <f>_xlfn.XLOOKUP('2023 Age-Sex Distribution'!$E90&amp;"_"&amp;'2023 Age-Sex Distribution'!$A90,'SocSec Coh F 2023'!$O$7:$O$24126,'SocSec Coh F 2023'!$D$7:$D$24126,,0)</f>
        <v>39910</v>
      </c>
      <c r="O90">
        <f>_xlfn.XLOOKUP('2023 Age-Sex Distribution'!$E90&amp;"_"&amp;'2033 Age-Sex Distribution'!M90,'SocSec Coh F 2023'!$O$7:$O$24126,'SocSec Coh F 2023'!$D$7:$D$24126,,0)</f>
        <v>9286</v>
      </c>
      <c r="P90" s="7">
        <f t="shared" si="5"/>
        <v>0.23267351540967177</v>
      </c>
      <c r="Q90" s="6">
        <f>P90*'2023 Age-Sex Distribution'!B90</f>
        <v>118448.50253069407</v>
      </c>
    </row>
    <row r="91" spans="1:17" x14ac:dyDescent="0.35">
      <c r="A91">
        <f>'2023 Age-Sex Distribution'!A91+10</f>
        <v>97</v>
      </c>
      <c r="B91">
        <f>_xlfn.XLOOKUP('2023 Age-Sex Distribution'!$E91&amp;"_"&amp;'2023 Age-Sex Distribution'!$A91,'SocSec Coh M 2023'!$O$7:$O$24126,'SocSec Coh M 2023'!$D$7:$D$24126,,0)</f>
        <v>23076</v>
      </c>
      <c r="C91">
        <f>_xlfn.XLOOKUP('2023 Age-Sex Distribution'!E91&amp;"_"&amp;'2033 Age-Sex Distribution'!A91,'SocSec Coh M 2023'!$O$7:$O$24126,'SocSec Coh M 2023'!$D$7:$D$24126,,0)</f>
        <v>3000</v>
      </c>
      <c r="D91" s="7">
        <f t="shared" si="3"/>
        <v>0.13000520020800832</v>
      </c>
      <c r="E91" s="6">
        <f>D91*'2023 Age-Sex Distribution'!C91</f>
        <v>38670.696827873115</v>
      </c>
      <c r="M91">
        <f t="shared" si="4"/>
        <v>97</v>
      </c>
      <c r="N91">
        <f>_xlfn.XLOOKUP('2023 Age-Sex Distribution'!$E91&amp;"_"&amp;'2023 Age-Sex Distribution'!$A91,'SocSec Coh F 2023'!$O$7:$O$24126,'SocSec Coh F 2023'!$D$7:$D$24126,,0)</f>
        <v>36034</v>
      </c>
      <c r="O91">
        <f>_xlfn.XLOOKUP('2023 Age-Sex Distribution'!$E91&amp;"_"&amp;'2033 Age-Sex Distribution'!M91,'SocSec Coh F 2023'!$O$7:$O$24126,'SocSec Coh F 2023'!$D$7:$D$24126,,0)</f>
        <v>7076</v>
      </c>
      <c r="P91" s="7">
        <f t="shared" si="5"/>
        <v>0.19637009491036245</v>
      </c>
      <c r="Q91" s="6">
        <f>P91*'2023 Age-Sex Distribution'!B91</f>
        <v>89946.732863406782</v>
      </c>
    </row>
    <row r="92" spans="1:17" x14ac:dyDescent="0.35">
      <c r="A92">
        <f>'2023 Age-Sex Distribution'!A92+10</f>
        <v>98</v>
      </c>
      <c r="B92">
        <f>_xlfn.XLOOKUP('2023 Age-Sex Distribution'!$E92&amp;"_"&amp;'2023 Age-Sex Distribution'!$A92,'SocSec Coh M 2023'!$O$7:$O$24126,'SocSec Coh M 2023'!$D$7:$D$24126,,0)</f>
        <v>19888</v>
      </c>
      <c r="C92">
        <f>_xlfn.XLOOKUP('2023 Age-Sex Distribution'!E92&amp;"_"&amp;'2033 Age-Sex Distribution'!A92,'SocSec Coh M 2023'!$O$7:$O$24126,'SocSec Coh M 2023'!$D$7:$D$24126,,0)</f>
        <v>2091</v>
      </c>
      <c r="D92" s="7">
        <f t="shared" si="3"/>
        <v>0.10513877715205149</v>
      </c>
      <c r="E92" s="6">
        <f>D92*'2023 Age-Sex Distribution'!C92</f>
        <v>26900.176689460979</v>
      </c>
      <c r="M92">
        <f t="shared" si="4"/>
        <v>98</v>
      </c>
      <c r="N92">
        <f>_xlfn.XLOOKUP('2023 Age-Sex Distribution'!$E92&amp;"_"&amp;'2023 Age-Sex Distribution'!$A92,'SocSec Coh F 2023'!$O$7:$O$24126,'SocSec Coh F 2023'!$D$7:$D$24126,,0)</f>
        <v>32254</v>
      </c>
      <c r="O92">
        <f>_xlfn.XLOOKUP('2023 Age-Sex Distribution'!$E92&amp;"_"&amp;'2033 Age-Sex Distribution'!M92,'SocSec Coh F 2023'!$O$7:$O$24126,'SocSec Coh F 2023'!$D$7:$D$24126,,0)</f>
        <v>5284</v>
      </c>
      <c r="P92" s="7">
        <f t="shared" si="5"/>
        <v>0.16382464190488003</v>
      </c>
      <c r="Q92" s="6">
        <f>P92*'2023 Age-Sex Distribution'!B92</f>
        <v>67366.822471631429</v>
      </c>
    </row>
    <row r="93" spans="1:17" x14ac:dyDescent="0.35">
      <c r="A93">
        <f>'2023 Age-Sex Distribution'!A93+10</f>
        <v>99</v>
      </c>
      <c r="B93">
        <f>_xlfn.XLOOKUP('2023 Age-Sex Distribution'!$E93&amp;"_"&amp;'2023 Age-Sex Distribution'!$A93,'SocSec Coh M 2023'!$O$7:$O$24126,'SocSec Coh M 2023'!$D$7:$D$24126,,0)</f>
        <v>16751</v>
      </c>
      <c r="C93">
        <f>_xlfn.XLOOKUP('2023 Age-Sex Distribution'!E93&amp;"_"&amp;'2033 Age-Sex Distribution'!A93,'SocSec Coh M 2023'!$O$7:$O$24126,'SocSec Coh M 2023'!$D$7:$D$24126,,0)</f>
        <v>1411</v>
      </c>
      <c r="D93" s="7">
        <f t="shared" si="3"/>
        <v>8.4233777087935044E-2</v>
      </c>
      <c r="E93" s="6">
        <f>D93*'2023 Age-Sex Distribution'!C93</f>
        <v>17369.426004417644</v>
      </c>
      <c r="M93">
        <f t="shared" si="4"/>
        <v>99</v>
      </c>
      <c r="N93">
        <f>_xlfn.XLOOKUP('2023 Age-Sex Distribution'!$E93&amp;"_"&amp;'2023 Age-Sex Distribution'!$A93,'SocSec Coh F 2023'!$O$7:$O$24126,'SocSec Coh F 2023'!$D$7:$D$24126,,0)</f>
        <v>28309</v>
      </c>
      <c r="O93">
        <f>_xlfn.XLOOKUP('2023 Age-Sex Distribution'!$E93&amp;"_"&amp;'2033 Age-Sex Distribution'!M93,'SocSec Coh F 2023'!$O$7:$O$24126,'SocSec Coh F 2023'!$D$7:$D$24126,,0)</f>
        <v>3830</v>
      </c>
      <c r="P93" s="7">
        <f t="shared" si="5"/>
        <v>0.13529266311067151</v>
      </c>
      <c r="Q93" s="6">
        <f>P93*'2023 Age-Sex Distribution'!B93</f>
        <v>46402.271715708783</v>
      </c>
    </row>
    <row r="94" spans="1:17" x14ac:dyDescent="0.35">
      <c r="A94">
        <f>'2023 Age-Sex Distribution'!A94+10</f>
        <v>100</v>
      </c>
      <c r="B94">
        <f>_xlfn.XLOOKUP('2023 Age-Sex Distribution'!$E94&amp;"_"&amp;'2023 Age-Sex Distribution'!$A94,'SocSec Coh M 2023'!$O$7:$O$24126,'SocSec Coh M 2023'!$D$7:$D$24126,,0)</f>
        <v>14042</v>
      </c>
      <c r="C94">
        <f>_xlfn.XLOOKUP('2023 Age-Sex Distribution'!E94&amp;"_"&amp;'2033 Age-Sex Distribution'!A94,'SocSec Coh M 2023'!$O$7:$O$24126,'SocSec Coh M 2023'!$D$7:$D$24126,,0)</f>
        <v>943</v>
      </c>
      <c r="D94" s="7">
        <f t="shared" si="3"/>
        <v>6.7155675829653899E-2</v>
      </c>
      <c r="E94" s="6">
        <f>D94*'2023 Age-Sex Distribution'!C94</f>
        <v>11923.087309500072</v>
      </c>
      <c r="M94">
        <f t="shared" si="4"/>
        <v>100</v>
      </c>
      <c r="N94">
        <f>_xlfn.XLOOKUP('2023 Age-Sex Distribution'!$E94&amp;"_"&amp;'2023 Age-Sex Distribution'!$A94,'SocSec Coh F 2023'!$O$7:$O$24126,'SocSec Coh F 2023'!$D$7:$D$24126,,0)</f>
        <v>24786</v>
      </c>
      <c r="O94">
        <f>_xlfn.XLOOKUP('2023 Age-Sex Distribution'!$E94&amp;"_"&amp;'2033 Age-Sex Distribution'!M94,'SocSec Coh F 2023'!$O$7:$O$24126,'SocSec Coh F 2023'!$D$7:$D$24126,,0)</f>
        <v>2748</v>
      </c>
      <c r="P94" s="7">
        <f t="shared" si="5"/>
        <v>0.11086903897361414</v>
      </c>
      <c r="Q94" s="6">
        <f>P94*'2023 Age-Sex Distribution'!B94</f>
        <v>34005.086419753083</v>
      </c>
    </row>
    <row r="95" spans="1:17" x14ac:dyDescent="0.35">
      <c r="A95">
        <f>'2023 Age-Sex Distribution'!A95+10</f>
        <v>101</v>
      </c>
      <c r="B95">
        <f>_xlfn.XLOOKUP('2023 Age-Sex Distribution'!$E95&amp;"_"&amp;'2023 Age-Sex Distribution'!$A95,'SocSec Coh M 2023'!$O$7:$O$24126,'SocSec Coh M 2023'!$D$7:$D$24126,,0)</f>
        <v>11492</v>
      </c>
      <c r="C95">
        <f>_xlfn.XLOOKUP('2023 Age-Sex Distribution'!E95&amp;"_"&amp;'2033 Age-Sex Distribution'!A95,'SocSec Coh M 2023'!$O$7:$O$24126,'SocSec Coh M 2023'!$D$7:$D$24126,,0)</f>
        <v>612</v>
      </c>
      <c r="D95" s="7">
        <f t="shared" si="3"/>
        <v>5.3254437869822487E-2</v>
      </c>
      <c r="E95" s="6">
        <f>D95*'2023 Age-Sex Distribution'!C95</f>
        <v>7814.0769230769229</v>
      </c>
      <c r="M95">
        <f t="shared" si="4"/>
        <v>101</v>
      </c>
      <c r="N95">
        <f>_xlfn.XLOOKUP('2023 Age-Sex Distribution'!$E95&amp;"_"&amp;'2023 Age-Sex Distribution'!$A95,'SocSec Coh F 2023'!$O$7:$O$24126,'SocSec Coh F 2023'!$D$7:$D$24126,,0)</f>
        <v>21352</v>
      </c>
      <c r="O95">
        <f>_xlfn.XLOOKUP('2023 Age-Sex Distribution'!$E95&amp;"_"&amp;'2033 Age-Sex Distribution'!M95,'SocSec Coh F 2023'!$O$7:$O$24126,'SocSec Coh F 2023'!$D$7:$D$24126,,0)</f>
        <v>1926</v>
      </c>
      <c r="P95" s="7">
        <f t="shared" si="5"/>
        <v>9.020232296740352E-2</v>
      </c>
      <c r="Q95" s="6">
        <f>P95*'2023 Age-Sex Distribution'!B95</f>
        <v>24152.122986137128</v>
      </c>
    </row>
    <row r="96" spans="1:17" x14ac:dyDescent="0.35">
      <c r="A96">
        <f>'2023 Age-Sex Distribution'!A96+10</f>
        <v>102</v>
      </c>
      <c r="B96">
        <f>_xlfn.XLOOKUP('2023 Age-Sex Distribution'!$E96&amp;"_"&amp;'2023 Age-Sex Distribution'!$A96,'SocSec Coh M 2023'!$O$7:$O$24126,'SocSec Coh M 2023'!$D$7:$D$24126,,0)</f>
        <v>9152</v>
      </c>
      <c r="C96">
        <f>_xlfn.XLOOKUP('2023 Age-Sex Distribution'!E96&amp;"_"&amp;'2033 Age-Sex Distribution'!A96,'SocSec Coh M 2023'!$O$7:$O$24126,'SocSec Coh M 2023'!$D$7:$D$24126,,0)</f>
        <v>384</v>
      </c>
      <c r="D96" s="7">
        <f t="shared" si="3"/>
        <v>4.195804195804196E-2</v>
      </c>
      <c r="E96" s="6">
        <f>D96*'2023 Age-Sex Distribution'!C96</f>
        <v>5024.3076923076924</v>
      </c>
      <c r="M96">
        <f t="shared" si="4"/>
        <v>102</v>
      </c>
      <c r="N96">
        <f>_xlfn.XLOOKUP('2023 Age-Sex Distribution'!$E96&amp;"_"&amp;'2023 Age-Sex Distribution'!$A96,'SocSec Coh F 2023'!$O$7:$O$24126,'SocSec Coh F 2023'!$D$7:$D$24126,,0)</f>
        <v>18016</v>
      </c>
      <c r="O96">
        <f>_xlfn.XLOOKUP('2023 Age-Sex Distribution'!$E96&amp;"_"&amp;'2033 Age-Sex Distribution'!M96,'SocSec Coh F 2023'!$O$7:$O$24126,'SocSec Coh F 2023'!$D$7:$D$24126,,0)</f>
        <v>1312</v>
      </c>
      <c r="P96" s="7">
        <f t="shared" si="5"/>
        <v>7.2824156305506219E-2</v>
      </c>
      <c r="Q96" s="6">
        <f>P96*'2023 Age-Sex Distribution'!B96</f>
        <v>16709.429840142097</v>
      </c>
    </row>
    <row r="97" spans="1:17" x14ac:dyDescent="0.35">
      <c r="A97">
        <f>'2023 Age-Sex Distribution'!A97+10</f>
        <v>103</v>
      </c>
      <c r="B97">
        <f>_xlfn.XLOOKUP('2023 Age-Sex Distribution'!$E97&amp;"_"&amp;'2023 Age-Sex Distribution'!$A97,'SocSec Coh M 2023'!$O$7:$O$24126,'SocSec Coh M 2023'!$D$7:$D$24126,,0)</f>
        <v>7054</v>
      </c>
      <c r="C97">
        <f>_xlfn.XLOOKUP('2023 Age-Sex Distribution'!E97&amp;"_"&amp;'2033 Age-Sex Distribution'!A97,'SocSec Coh M 2023'!$O$7:$O$24126,'SocSec Coh M 2023'!$D$7:$D$24126,,0)</f>
        <v>233</v>
      </c>
      <c r="D97" s="7">
        <f t="shared" si="3"/>
        <v>3.3030904451375104E-2</v>
      </c>
      <c r="E97" s="6">
        <f>D97*'2023 Age-Sex Distribution'!C97</f>
        <v>3147.647008789339</v>
      </c>
      <c r="M97">
        <f t="shared" si="4"/>
        <v>103</v>
      </c>
      <c r="N97">
        <f>_xlfn.XLOOKUP('2023 Age-Sex Distribution'!$E97&amp;"_"&amp;'2023 Age-Sex Distribution'!$A97,'SocSec Coh F 2023'!$O$7:$O$24126,'SocSec Coh F 2023'!$D$7:$D$24126,,0)</f>
        <v>14836</v>
      </c>
      <c r="O97">
        <f>_xlfn.XLOOKUP('2023 Age-Sex Distribution'!$E97&amp;"_"&amp;'2033 Age-Sex Distribution'!M97,'SocSec Coh F 2023'!$O$7:$O$24126,'SocSec Coh F 2023'!$D$7:$D$24126,,0)</f>
        <v>865</v>
      </c>
      <c r="P97" s="7">
        <f t="shared" si="5"/>
        <v>5.8304125101105421E-2</v>
      </c>
      <c r="Q97" s="6">
        <f>P97*'2023 Age-Sex Distribution'!B97</f>
        <v>11284.063763817741</v>
      </c>
    </row>
    <row r="98" spans="1:17" x14ac:dyDescent="0.35">
      <c r="A98">
        <f>'2023 Age-Sex Distribution'!A98+10</f>
        <v>104</v>
      </c>
      <c r="B98">
        <f>_xlfn.XLOOKUP('2023 Age-Sex Distribution'!$E98&amp;"_"&amp;'2023 Age-Sex Distribution'!$A98,'SocSec Coh M 2023'!$O$7:$O$24126,'SocSec Coh M 2023'!$D$7:$D$24126,,0)</f>
        <v>5276</v>
      </c>
      <c r="C98">
        <f>_xlfn.XLOOKUP('2023 Age-Sex Distribution'!E98&amp;"_"&amp;'2033 Age-Sex Distribution'!A98,'SocSec Coh M 2023'!$O$7:$O$24126,'SocSec Coh M 2023'!$D$7:$D$24126,,0)</f>
        <v>136</v>
      </c>
      <c r="D98" s="7">
        <f t="shared" si="3"/>
        <v>2.5777103866565579E-2</v>
      </c>
      <c r="E98" s="6">
        <f>D98*'2023 Age-Sex Distribution'!C98</f>
        <v>1849.3009855951477</v>
      </c>
      <c r="M98">
        <f t="shared" si="4"/>
        <v>104</v>
      </c>
      <c r="N98">
        <f>_xlfn.XLOOKUP('2023 Age-Sex Distribution'!$E98&amp;"_"&amp;'2023 Age-Sex Distribution'!$A98,'SocSec Coh F 2023'!$O$7:$O$24126,'SocSec Coh F 2023'!$D$7:$D$24126,,0)</f>
        <v>11977</v>
      </c>
      <c r="O98">
        <f>_xlfn.XLOOKUP('2023 Age-Sex Distribution'!$E98&amp;"_"&amp;'2033 Age-Sex Distribution'!M98,'SocSec Coh F 2023'!$O$7:$O$24126,'SocSec Coh F 2023'!$D$7:$D$24126,,0)</f>
        <v>554</v>
      </c>
      <c r="P98" s="7">
        <f t="shared" si="5"/>
        <v>4.6255322701845202E-2</v>
      </c>
      <c r="Q98" s="6">
        <f>P98*'2023 Age-Sex Distribution'!B98</f>
        <v>7157.1323369792099</v>
      </c>
    </row>
    <row r="99" spans="1:17" x14ac:dyDescent="0.35">
      <c r="A99">
        <f>'2023 Age-Sex Distribution'!A99+10</f>
        <v>105</v>
      </c>
      <c r="B99">
        <f>_xlfn.XLOOKUP('2023 Age-Sex Distribution'!$E99&amp;"_"&amp;'2023 Age-Sex Distribution'!$A99,'SocSec Coh M 2023'!$O$7:$O$24126,'SocSec Coh M 2023'!$D$7:$D$24126,,0)</f>
        <v>3853</v>
      </c>
      <c r="C99">
        <f>_xlfn.XLOOKUP('2023 Age-Sex Distribution'!E99&amp;"_"&amp;'2033 Age-Sex Distribution'!A99,'SocSec Coh M 2023'!$O$7:$O$24126,'SocSec Coh M 2023'!$D$7:$D$24126,,0)</f>
        <v>77</v>
      </c>
      <c r="D99" s="7">
        <f t="shared" si="3"/>
        <v>1.9984427718660783E-2</v>
      </c>
      <c r="E99" s="6">
        <f>D99*'2023 Age-Sex Distribution'!C99</f>
        <v>1086.2735530755256</v>
      </c>
      <c r="M99">
        <f t="shared" si="4"/>
        <v>105</v>
      </c>
      <c r="N99">
        <f>_xlfn.XLOOKUP('2023 Age-Sex Distribution'!$E99&amp;"_"&amp;'2023 Age-Sex Distribution'!$A99,'SocSec Coh F 2023'!$O$7:$O$24126,'SocSec Coh F 2023'!$D$7:$D$24126,,0)</f>
        <v>9442</v>
      </c>
      <c r="O99">
        <f>_xlfn.XLOOKUP('2023 Age-Sex Distribution'!$E99&amp;"_"&amp;'2033 Age-Sex Distribution'!M99,'SocSec Coh F 2023'!$O$7:$O$24126,'SocSec Coh F 2023'!$D$7:$D$24126,,0)</f>
        <v>343</v>
      </c>
      <c r="P99" s="7">
        <f t="shared" si="5"/>
        <v>3.6327049353950432E-2</v>
      </c>
      <c r="Q99" s="6">
        <f>P99*'2023 Age-Sex Distribution'!B99</f>
        <v>4581.6037915695824</v>
      </c>
    </row>
    <row r="100" spans="1:17" x14ac:dyDescent="0.35">
      <c r="A100">
        <f>'2023 Age-Sex Distribution'!A100+10</f>
        <v>106</v>
      </c>
      <c r="B100">
        <f>_xlfn.XLOOKUP('2023 Age-Sex Distribution'!$E100&amp;"_"&amp;'2023 Age-Sex Distribution'!$A100,'SocSec Coh M 2023'!$O$7:$O$24126,'SocSec Coh M 2023'!$D$7:$D$24126,,0)</f>
        <v>2762</v>
      </c>
      <c r="C100">
        <f>_xlfn.XLOOKUP('2023 Age-Sex Distribution'!E100&amp;"_"&amp;'2033 Age-Sex Distribution'!A100,'SocSec Coh M 2023'!$O$7:$O$24126,'SocSec Coh M 2023'!$D$7:$D$24126,,0)</f>
        <v>43</v>
      </c>
      <c r="D100" s="7">
        <f t="shared" si="3"/>
        <v>1.5568428674873281E-2</v>
      </c>
      <c r="E100" s="6">
        <f>D100*'2023 Age-Sex Distribution'!C100</f>
        <v>614.50144822592324</v>
      </c>
      <c r="M100">
        <f t="shared" si="4"/>
        <v>106</v>
      </c>
      <c r="N100">
        <f>_xlfn.XLOOKUP('2023 Age-Sex Distribution'!$E100&amp;"_"&amp;'2023 Age-Sex Distribution'!$A100,'SocSec Coh F 2023'!$O$7:$O$24126,'SocSec Coh F 2023'!$D$7:$D$24126,,0)</f>
        <v>7273</v>
      </c>
      <c r="O100">
        <f>_xlfn.XLOOKUP('2023 Age-Sex Distribution'!$E100&amp;"_"&amp;'2033 Age-Sex Distribution'!M100,'SocSec Coh F 2023'!$O$7:$O$24126,'SocSec Coh F 2023'!$D$7:$D$24126,,0)</f>
        <v>205</v>
      </c>
      <c r="P100" s="7">
        <f t="shared" si="5"/>
        <v>2.8186443008387185E-2</v>
      </c>
      <c r="Q100" s="6">
        <f>P100*'2023 Age-Sex Distribution'!B100</f>
        <v>2766.104771071085</v>
      </c>
    </row>
    <row r="101" spans="1:17" x14ac:dyDescent="0.35">
      <c r="A101">
        <f>'2023 Age-Sex Distribution'!A101+10</f>
        <v>107</v>
      </c>
      <c r="B101">
        <f>_xlfn.XLOOKUP('2023 Age-Sex Distribution'!$E101&amp;"_"&amp;'2023 Age-Sex Distribution'!$A101,'SocSec Coh M 2023'!$O$7:$O$24126,'SocSec Coh M 2023'!$D$7:$D$24126,,0)</f>
        <v>1902</v>
      </c>
      <c r="C101">
        <f>_xlfn.XLOOKUP('2023 Age-Sex Distribution'!E101&amp;"_"&amp;'2033 Age-Sex Distribution'!A101,'SocSec Coh M 2023'!$O$7:$O$24126,'SocSec Coh M 2023'!$D$7:$D$24126,,0)</f>
        <v>22</v>
      </c>
      <c r="D101" s="7">
        <f t="shared" si="3"/>
        <v>1.1566771819137749E-2</v>
      </c>
      <c r="E101" s="6">
        <f>D101*'2023 Age-Sex Distribution'!C101</f>
        <v>315.9695057833859</v>
      </c>
      <c r="M101">
        <f t="shared" si="4"/>
        <v>107</v>
      </c>
      <c r="N101">
        <f>_xlfn.XLOOKUP('2023 Age-Sex Distribution'!$E101&amp;"_"&amp;'2023 Age-Sex Distribution'!$A101,'SocSec Coh F 2023'!$O$7:$O$24126,'SocSec Coh F 2023'!$D$7:$D$24126,,0)</f>
        <v>5409</v>
      </c>
      <c r="O101">
        <f>_xlfn.XLOOKUP('2023 Age-Sex Distribution'!$E101&amp;"_"&amp;'2033 Age-Sex Distribution'!M101,'SocSec Coh F 2023'!$O$7:$O$24126,'SocSec Coh F 2023'!$D$7:$D$24126,,0)</f>
        <v>116</v>
      </c>
      <c r="P101" s="7">
        <f t="shared" si="5"/>
        <v>2.1445738583841745E-2</v>
      </c>
      <c r="Q101" s="6">
        <f>P101*'2023 Age-Sex Distribution'!B101</f>
        <v>1552.3283416528009</v>
      </c>
    </row>
    <row r="102" spans="1:17" x14ac:dyDescent="0.35">
      <c r="A102">
        <f>'2023 Age-Sex Distribution'!A102+10</f>
        <v>108</v>
      </c>
      <c r="B102">
        <f>_xlfn.XLOOKUP('2023 Age-Sex Distribution'!$E102&amp;"_"&amp;'2023 Age-Sex Distribution'!$A102,'SocSec Coh M 2023'!$O$7:$O$24126,'SocSec Coh M 2023'!$D$7:$D$24126,,0)</f>
        <v>1287</v>
      </c>
      <c r="C102">
        <f>_xlfn.XLOOKUP('2023 Age-Sex Distribution'!E102&amp;"_"&amp;'2033 Age-Sex Distribution'!A102,'SocSec Coh M 2023'!$O$7:$O$24126,'SocSec Coh M 2023'!$D$7:$D$24126,,0)</f>
        <v>11</v>
      </c>
      <c r="D102" s="7">
        <f t="shared" si="3"/>
        <v>8.5470085470085479E-3</v>
      </c>
      <c r="E102" s="6">
        <f>D102*'2023 Age-Sex Distribution'!C102</f>
        <v>162.16239316239319</v>
      </c>
      <c r="M102">
        <f t="shared" si="4"/>
        <v>108</v>
      </c>
      <c r="N102">
        <f>_xlfn.XLOOKUP('2023 Age-Sex Distribution'!$E102&amp;"_"&amp;'2023 Age-Sex Distribution'!$A102,'SocSec Coh F 2023'!$O$7:$O$24126,'SocSec Coh F 2023'!$D$7:$D$24126,,0)</f>
        <v>3956</v>
      </c>
      <c r="O102">
        <f>_xlfn.XLOOKUP('2023 Age-Sex Distribution'!$E102&amp;"_"&amp;'2033 Age-Sex Distribution'!M102,'SocSec Coh F 2023'!$O$7:$O$24126,'SocSec Coh F 2023'!$D$7:$D$24126,,0)</f>
        <v>64</v>
      </c>
      <c r="P102" s="7">
        <f t="shared" si="5"/>
        <v>1.6177957532861477E-2</v>
      </c>
      <c r="Q102" s="6">
        <f>P102*'2023 Age-Sex Distribution'!B102</f>
        <v>878.15571284125383</v>
      </c>
    </row>
    <row r="103" spans="1:17" x14ac:dyDescent="0.35">
      <c r="A103">
        <f>'2023 Age-Sex Distribution'!A103+10</f>
        <v>109</v>
      </c>
      <c r="B103">
        <f>_xlfn.XLOOKUP('2023 Age-Sex Distribution'!$E103&amp;"_"&amp;'2023 Age-Sex Distribution'!$A103,'SocSec Coh M 2023'!$O$7:$O$24126,'SocSec Coh M 2023'!$D$7:$D$24126,,0)</f>
        <v>853</v>
      </c>
      <c r="C103">
        <f>_xlfn.XLOOKUP('2023 Age-Sex Distribution'!E103&amp;"_"&amp;'2033 Age-Sex Distribution'!A103,'SocSec Coh M 2023'!$O$7:$O$24126,'SocSec Coh M 2023'!$D$7:$D$24126,,0)</f>
        <v>5</v>
      </c>
      <c r="D103" s="7">
        <f t="shared" si="3"/>
        <v>5.8616647127784291E-3</v>
      </c>
      <c r="E103" s="6">
        <f>D103*'2023 Age-Sex Distribution'!C103</f>
        <v>72.807737397420865</v>
      </c>
      <c r="M103">
        <f t="shared" si="4"/>
        <v>109</v>
      </c>
      <c r="N103">
        <f>_xlfn.XLOOKUP('2023 Age-Sex Distribution'!$E103&amp;"_"&amp;'2023 Age-Sex Distribution'!$A103,'SocSec Coh F 2023'!$O$7:$O$24126,'SocSec Coh F 2023'!$D$7:$D$24126,,0)</f>
        <v>2835</v>
      </c>
      <c r="O103">
        <f>_xlfn.XLOOKUP('2023 Age-Sex Distribution'!$E103&amp;"_"&amp;'2033 Age-Sex Distribution'!M103,'SocSec Coh F 2023'!$O$7:$O$24126,'SocSec Coh F 2023'!$D$7:$D$24126,,0)</f>
        <v>33</v>
      </c>
      <c r="P103" s="7">
        <f t="shared" si="5"/>
        <v>1.164021164021164E-2</v>
      </c>
      <c r="Q103" s="6">
        <f>P103*'2023 Age-Sex Distribution'!B103</f>
        <v>442.6306878306878</v>
      </c>
    </row>
    <row r="104" spans="1:17" x14ac:dyDescent="0.35">
      <c r="A104" s="1">
        <v>110</v>
      </c>
      <c r="B104">
        <f>_xlfn.XLOOKUP('2023 Age-Sex Distribution'!$E104&amp;"_100",'SocSec Coh M 2023'!$O$7:$O$24126,'SocSec Coh M 2023'!$D$7:$D$24126,,0)</f>
        <v>549</v>
      </c>
      <c r="C104">
        <f>_xlfn.XLOOKUP('2023 Age-Sex Distribution'!E104&amp;"_"&amp;'2033 Age-Sex Distribution'!A104,'SocSec Coh M 2023'!$O$7:$O$24126,'SocSec Coh M 2023'!$D$7:$D$24126,,0)</f>
        <v>3</v>
      </c>
      <c r="D104" s="7">
        <f t="shared" si="3"/>
        <v>5.4644808743169399E-3</v>
      </c>
      <c r="E104" s="6">
        <f>D104*'2023 Age-Sex Distribution'!C104</f>
        <v>100.1311475409836</v>
      </c>
      <c r="M104" s="1">
        <f t="shared" si="4"/>
        <v>110</v>
      </c>
      <c r="N104">
        <f>_xlfn.XLOOKUP('2023 Age-Sex Distribution'!$E104&amp;"_100",'SocSec Coh F 2023'!$O$7:$O$24126,'SocSec Coh F 2023'!$D$7:$D$24126,,0)</f>
        <v>1976</v>
      </c>
      <c r="O104">
        <f>_xlfn.XLOOKUP('2023 Age-Sex Distribution'!$E104&amp;"_"&amp;'2033 Age-Sex Distribution'!M104,'SocSec Coh F 2023'!$O$7:$O$24126,'SocSec Coh F 2023'!$D$7:$D$24126,,0)</f>
        <v>16</v>
      </c>
      <c r="P104" s="7">
        <f t="shared" si="5"/>
        <v>8.0971659919028341E-3</v>
      </c>
      <c r="Q104" s="6">
        <f>P104*'2023 Age-Sex Distribution'!B104</f>
        <v>529.6194331983805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91221-E69A-4BB9-9329-73D9896975A0}">
  <dimension ref="A1:Q104"/>
  <sheetViews>
    <sheetView workbookViewId="0">
      <selection activeCell="E11" sqref="E11"/>
    </sheetView>
  </sheetViews>
  <sheetFormatPr defaultRowHeight="14.5" x14ac:dyDescent="0.35"/>
  <cols>
    <col min="5" max="5" width="10.26953125" bestFit="1" customWidth="1"/>
    <col min="7" max="7" width="8.54296875" customWidth="1"/>
    <col min="17" max="17" width="10.26953125" bestFit="1" customWidth="1"/>
  </cols>
  <sheetData>
    <row r="1" spans="1:17" x14ac:dyDescent="0.35">
      <c r="C1" t="s">
        <v>44</v>
      </c>
      <c r="G1" t="s">
        <v>40</v>
      </c>
      <c r="O1" t="s">
        <v>44</v>
      </c>
    </row>
    <row r="2" spans="1:17" ht="58" x14ac:dyDescent="0.35">
      <c r="B2" s="8" t="s">
        <v>43</v>
      </c>
      <c r="C2" s="8" t="s">
        <v>42</v>
      </c>
      <c r="D2" s="8" t="s">
        <v>45</v>
      </c>
      <c r="E2" s="8" t="s">
        <v>46</v>
      </c>
      <c r="G2" t="s">
        <v>41</v>
      </c>
      <c r="N2" s="8" t="s">
        <v>43</v>
      </c>
      <c r="O2" s="8" t="s">
        <v>42</v>
      </c>
      <c r="P2" s="8" t="s">
        <v>45</v>
      </c>
      <c r="Q2" s="8" t="s">
        <v>46</v>
      </c>
    </row>
    <row r="3" spans="1:17" x14ac:dyDescent="0.35">
      <c r="A3" t="s">
        <v>26</v>
      </c>
      <c r="M3" t="s">
        <v>26</v>
      </c>
    </row>
    <row r="4" spans="1:17" ht="15.5" x14ac:dyDescent="0.35">
      <c r="A4">
        <f>'2023 Age-Sex Distribution'!A4+25</f>
        <v>25</v>
      </c>
      <c r="B4">
        <f>_xlfn.XLOOKUP('2023 Age-Sex Distribution'!$E4&amp;"_"&amp;'2023 Age-Sex Distribution'!$A4,'SocSec Coh M 2023'!$O$7:$O$24126,'SocSec Coh M 2023'!$D$7:$D$24126,,0)</f>
        <v>100000</v>
      </c>
      <c r="C4">
        <f>_xlfn.XLOOKUP('2023 Age-Sex Distribution'!$E4&amp;"_"&amp;'2048 Age-Sex Distribution'!A4,'SocSec Coh M 2023'!$O$7:$O$24126,'SocSec Coh M 2023'!$D$7:$D$24126,0,0)</f>
        <v>98340</v>
      </c>
      <c r="D4" s="7">
        <f>C4/B4</f>
        <v>0.98340000000000005</v>
      </c>
      <c r="E4" s="6">
        <f>D4*'2023 Age-Sex Distribution'!C4</f>
        <v>1833557.1672</v>
      </c>
      <c r="F4" s="9"/>
      <c r="M4">
        <f>A4</f>
        <v>25</v>
      </c>
      <c r="N4">
        <f>_xlfn.XLOOKUP('2023 Age-Sex Distribution'!$E4&amp;"_"&amp;'2023 Age-Sex Distribution'!$A4,'SocSec Coh F 2023'!$O$7:$O$24126,'SocSec Coh F 2023'!$D$7:$D$24126,,0)</f>
        <v>100000</v>
      </c>
      <c r="O4">
        <f>_xlfn.XLOOKUP('2023 Age-Sex Distribution'!$E4&amp;"_"&amp;'2048 Age-Sex Distribution'!M4,'SocSec Coh F 2023'!$O$7:$O$24126,'SocSec Coh F 2023'!$D$7:$D$24126,0,0)</f>
        <v>99012</v>
      </c>
      <c r="P4" s="7">
        <f>O4/N4</f>
        <v>0.99012</v>
      </c>
      <c r="Q4" s="6">
        <f>P4*'2023 Age-Sex Distribution'!B4</f>
        <v>1766518.6375200001</v>
      </c>
    </row>
    <row r="5" spans="1:17" x14ac:dyDescent="0.35">
      <c r="A5">
        <f>'2023 Age-Sex Distribution'!A5+25</f>
        <v>26</v>
      </c>
      <c r="B5">
        <f>_xlfn.XLOOKUP('2023 Age-Sex Distribution'!$E5&amp;"_"&amp;'2023 Age-Sex Distribution'!$A5,'SocSec Coh M 2023'!$O$7:$O$24126,'SocSec Coh M 2023'!$D$7:$D$24126,,0)</f>
        <v>99418</v>
      </c>
      <c r="C5">
        <f>_xlfn.XLOOKUP('2023 Age-Sex Distribution'!$E5&amp;"_"&amp;'2048 Age-Sex Distribution'!A5,'SocSec Coh M 2023'!$O$7:$O$24126,'SocSec Coh M 2023'!$D$7:$D$24126,0,0)</f>
        <v>98190</v>
      </c>
      <c r="D5" s="7">
        <f t="shared" ref="D5:D68" si="0">C5/B5</f>
        <v>0.98764811201190927</v>
      </c>
      <c r="E5" s="6">
        <f>D5*'2023 Age-Sex Distribution'!C5</f>
        <v>1864147.2931461104</v>
      </c>
      <c r="M5">
        <f t="shared" ref="M5:M68" si="1">A5</f>
        <v>26</v>
      </c>
      <c r="N5">
        <f>_xlfn.XLOOKUP('2023 Age-Sex Distribution'!$E5&amp;"_"&amp;'2023 Age-Sex Distribution'!$A5,'SocSec Coh F 2023'!$O$7:$O$24126,'SocSec Coh F 2023'!$D$7:$D$24126,,0)</f>
        <v>99518</v>
      </c>
      <c r="O5">
        <f>_xlfn.XLOOKUP('2023 Age-Sex Distribution'!$E5&amp;"_"&amp;'2048 Age-Sex Distribution'!M5,'SocSec Coh F 2023'!$O$7:$O$24126,'SocSec Coh F 2023'!$D$7:$D$24126,0,0)</f>
        <v>98947</v>
      </c>
      <c r="P5" s="7">
        <f t="shared" ref="P5:P68" si="2">O5/N5</f>
        <v>0.99426234450049233</v>
      </c>
      <c r="Q5" s="6">
        <f>P5*'2023 Age-Sex Distribution'!B5</f>
        <v>1796394.4278120541</v>
      </c>
    </row>
    <row r="6" spans="1:17" x14ac:dyDescent="0.35">
      <c r="A6">
        <f>'2023 Age-Sex Distribution'!A6+25</f>
        <v>27</v>
      </c>
      <c r="B6">
        <f>_xlfn.XLOOKUP('2023 Age-Sex Distribution'!$E6&amp;"_"&amp;'2023 Age-Sex Distribution'!$A6,'SocSec Coh M 2023'!$O$7:$O$24126,'SocSec Coh M 2023'!$D$7:$D$24126,,0)</f>
        <v>99366</v>
      </c>
      <c r="C6">
        <f>_xlfn.XLOOKUP('2023 Age-Sex Distribution'!$E6&amp;"_"&amp;'2048 Age-Sex Distribution'!A6,'SocSec Coh M 2023'!$O$7:$O$24126,'SocSec Coh M 2023'!$D$7:$D$24126,0,0)</f>
        <v>98031</v>
      </c>
      <c r="D6" s="7">
        <f t="shared" si="0"/>
        <v>0.9865648209649176</v>
      </c>
      <c r="E6" s="6">
        <f>D6*'2023 Age-Sex Distribution'!C6</f>
        <v>1822342.0881287362</v>
      </c>
      <c r="M6">
        <f t="shared" si="1"/>
        <v>27</v>
      </c>
      <c r="N6">
        <f>_xlfn.XLOOKUP('2023 Age-Sex Distribution'!$E6&amp;"_"&amp;'2023 Age-Sex Distribution'!$A6,'SocSec Coh F 2023'!$O$7:$O$24126,'SocSec Coh F 2023'!$D$7:$D$24126,,0)</f>
        <v>99477</v>
      </c>
      <c r="O6">
        <f>_xlfn.XLOOKUP('2023 Age-Sex Distribution'!$E6&amp;"_"&amp;'2048 Age-Sex Distribution'!M6,'SocSec Coh F 2023'!$O$7:$O$24126,'SocSec Coh F 2023'!$D$7:$D$24126,0,0)</f>
        <v>98878</v>
      </c>
      <c r="P6" s="7">
        <f t="shared" si="2"/>
        <v>0.9939785075947204</v>
      </c>
      <c r="Q6" s="6">
        <f>P6*'2023 Age-Sex Distribution'!B6</f>
        <v>1754097.7278365854</v>
      </c>
    </row>
    <row r="7" spans="1:17" x14ac:dyDescent="0.35">
      <c r="A7">
        <f>'2023 Age-Sex Distribution'!A7+25</f>
        <v>28</v>
      </c>
      <c r="B7">
        <f>_xlfn.XLOOKUP('2023 Age-Sex Distribution'!$E7&amp;"_"&amp;'2023 Age-Sex Distribution'!$A7,'SocSec Coh M 2023'!$O$7:$O$24126,'SocSec Coh M 2023'!$D$7:$D$24126,,0)</f>
        <v>99346</v>
      </c>
      <c r="C7">
        <f>_xlfn.XLOOKUP('2023 Age-Sex Distribution'!$E7&amp;"_"&amp;'2048 Age-Sex Distribution'!A7,'SocSec Coh M 2023'!$O$7:$O$24126,'SocSec Coh M 2023'!$D$7:$D$24126,0,0)</f>
        <v>97878</v>
      </c>
      <c r="D7" s="7">
        <f t="shared" si="0"/>
        <v>0.9852233607794979</v>
      </c>
      <c r="E7" s="6">
        <f>D7*'2023 Age-Sex Distribution'!C7</f>
        <v>1887278.1063354337</v>
      </c>
      <c r="M7">
        <f t="shared" si="1"/>
        <v>28</v>
      </c>
      <c r="N7">
        <f>_xlfn.XLOOKUP('2023 Age-Sex Distribution'!$E7&amp;"_"&amp;'2023 Age-Sex Distribution'!$A7,'SocSec Coh F 2023'!$O$7:$O$24126,'SocSec Coh F 2023'!$D$7:$D$24126,,0)</f>
        <v>99454</v>
      </c>
      <c r="O7">
        <f>_xlfn.XLOOKUP('2023 Age-Sex Distribution'!$E7&amp;"_"&amp;'2048 Age-Sex Distribution'!M7,'SocSec Coh F 2023'!$O$7:$O$24126,'SocSec Coh F 2023'!$D$7:$D$24126,0,0)</f>
        <v>98809</v>
      </c>
      <c r="P7" s="7">
        <f t="shared" si="2"/>
        <v>0.99351458965954109</v>
      </c>
      <c r="Q7" s="6">
        <f>P7*'2023 Age-Sex Distribution'!B7</f>
        <v>1820340.2820097734</v>
      </c>
    </row>
    <row r="8" spans="1:17" x14ac:dyDescent="0.35">
      <c r="A8">
        <f>'2023 Age-Sex Distribution'!A8+25</f>
        <v>29</v>
      </c>
      <c r="B8">
        <f>_xlfn.XLOOKUP('2023 Age-Sex Distribution'!$E8&amp;"_"&amp;'2023 Age-Sex Distribution'!$A8,'SocSec Coh M 2023'!$O$7:$O$24126,'SocSec Coh M 2023'!$D$7:$D$24126,,0)</f>
        <v>99304</v>
      </c>
      <c r="C8">
        <f>_xlfn.XLOOKUP('2023 Age-Sex Distribution'!$E8&amp;"_"&amp;'2048 Age-Sex Distribution'!A8,'SocSec Coh M 2023'!$O$7:$O$24126,'SocSec Coh M 2023'!$D$7:$D$24126,0,0)</f>
        <v>97692</v>
      </c>
      <c r="D8" s="7">
        <f t="shared" si="0"/>
        <v>0.98376701844840087</v>
      </c>
      <c r="E8" s="6">
        <f>D8*'2023 Age-Sex Distribution'!C8</f>
        <v>1913118.9318053653</v>
      </c>
      <c r="M8">
        <f t="shared" si="1"/>
        <v>29</v>
      </c>
      <c r="N8">
        <f>_xlfn.XLOOKUP('2023 Age-Sex Distribution'!$E8&amp;"_"&amp;'2023 Age-Sex Distribution'!$A8,'SocSec Coh F 2023'!$O$7:$O$24126,'SocSec Coh F 2023'!$D$7:$D$24126,,0)</f>
        <v>99427</v>
      </c>
      <c r="O8">
        <f>_xlfn.XLOOKUP('2023 Age-Sex Distribution'!$E8&amp;"_"&amp;'2048 Age-Sex Distribution'!M8,'SocSec Coh F 2023'!$O$7:$O$24126,'SocSec Coh F 2023'!$D$7:$D$24126,0,0)</f>
        <v>98729</v>
      </c>
      <c r="P8" s="7">
        <f t="shared" si="2"/>
        <v>0.99297977410562521</v>
      </c>
      <c r="Q8" s="6">
        <f>P8*'2023 Age-Sex Distribution'!B8</f>
        <v>1850821.9518138936</v>
      </c>
    </row>
    <row r="9" spans="1:17" x14ac:dyDescent="0.35">
      <c r="A9">
        <f>'2023 Age-Sex Distribution'!A9+25</f>
        <v>30</v>
      </c>
      <c r="B9">
        <f>_xlfn.XLOOKUP('2023 Age-Sex Distribution'!$E9&amp;"_"&amp;'2023 Age-Sex Distribution'!$A9,'SocSec Coh M 2023'!$O$7:$O$24126,'SocSec Coh M 2023'!$D$7:$D$24126,,0)</f>
        <v>99273</v>
      </c>
      <c r="C9">
        <f>_xlfn.XLOOKUP('2023 Age-Sex Distribution'!$E9&amp;"_"&amp;'2048 Age-Sex Distribution'!A9,'SocSec Coh M 2023'!$O$7:$O$24126,'SocSec Coh M 2023'!$D$7:$D$24126,0,0)</f>
        <v>97506</v>
      </c>
      <c r="D9" s="7">
        <f t="shared" si="0"/>
        <v>0.98220059835000451</v>
      </c>
      <c r="E9" s="6">
        <f>D9*'2023 Age-Sex Distribution'!C9</f>
        <v>1955954.271554199</v>
      </c>
      <c r="M9">
        <f t="shared" si="1"/>
        <v>30</v>
      </c>
      <c r="N9">
        <f>_xlfn.XLOOKUP('2023 Age-Sex Distribution'!$E9&amp;"_"&amp;'2023 Age-Sex Distribution'!$A9,'SocSec Coh F 2023'!$O$7:$O$24126,'SocSec Coh F 2023'!$D$7:$D$24126,,0)</f>
        <v>99408</v>
      </c>
      <c r="O9">
        <f>_xlfn.XLOOKUP('2023 Age-Sex Distribution'!$E9&amp;"_"&amp;'2048 Age-Sex Distribution'!M9,'SocSec Coh F 2023'!$O$7:$O$24126,'SocSec Coh F 2023'!$D$7:$D$24126,0,0)</f>
        <v>98651</v>
      </c>
      <c r="P9" s="7">
        <f t="shared" si="2"/>
        <v>0.9923849187188154</v>
      </c>
      <c r="Q9" s="6">
        <f>P9*'2023 Age-Sex Distribution'!B9</f>
        <v>1890172.7298305971</v>
      </c>
    </row>
    <row r="10" spans="1:17" x14ac:dyDescent="0.35">
      <c r="A10">
        <f>'2023 Age-Sex Distribution'!A10+25</f>
        <v>31</v>
      </c>
      <c r="B10">
        <f>_xlfn.XLOOKUP('2023 Age-Sex Distribution'!$E10&amp;"_"&amp;'2023 Age-Sex Distribution'!$A10,'SocSec Coh M 2023'!$O$7:$O$24126,'SocSec Coh M 2023'!$D$7:$D$24126,,0)</f>
        <v>99251</v>
      </c>
      <c r="C10">
        <f>_xlfn.XLOOKUP('2023 Age-Sex Distribution'!$E10&amp;"_"&amp;'2048 Age-Sex Distribution'!A10,'SocSec Coh M 2023'!$O$7:$O$24126,'SocSec Coh M 2023'!$D$7:$D$24126,0,0)</f>
        <v>97320</v>
      </c>
      <c r="D10" s="7">
        <f t="shared" si="0"/>
        <v>0.98054427663197352</v>
      </c>
      <c r="E10" s="6">
        <f>D10*'2023 Age-Sex Distribution'!C10</f>
        <v>1993289.627308541</v>
      </c>
      <c r="M10">
        <f t="shared" si="1"/>
        <v>31</v>
      </c>
      <c r="N10">
        <f>_xlfn.XLOOKUP('2023 Age-Sex Distribution'!$E10&amp;"_"&amp;'2023 Age-Sex Distribution'!$A10,'SocSec Coh F 2023'!$O$7:$O$24126,'SocSec Coh F 2023'!$D$7:$D$24126,,0)</f>
        <v>99382</v>
      </c>
      <c r="O10">
        <f>_xlfn.XLOOKUP('2023 Age-Sex Distribution'!$E10&amp;"_"&amp;'2048 Age-Sex Distribution'!M10,'SocSec Coh F 2023'!$O$7:$O$24126,'SocSec Coh F 2023'!$D$7:$D$24126,0,0)</f>
        <v>98556</v>
      </c>
      <c r="P10" s="7">
        <f t="shared" si="2"/>
        <v>0.99168863576905275</v>
      </c>
      <c r="Q10" s="6">
        <f>P10*'2023 Age-Sex Distribution'!B10</f>
        <v>1924031.6485077781</v>
      </c>
    </row>
    <row r="11" spans="1:17" x14ac:dyDescent="0.35">
      <c r="A11">
        <f>'2023 Age-Sex Distribution'!A11+25</f>
        <v>32</v>
      </c>
      <c r="B11">
        <f>_xlfn.XLOOKUP('2023 Age-Sex Distribution'!$E11&amp;"_"&amp;'2023 Age-Sex Distribution'!$A11,'SocSec Coh M 2023'!$O$7:$O$24126,'SocSec Coh M 2023'!$D$7:$D$24126,,0)</f>
        <v>99229</v>
      </c>
      <c r="C11">
        <f>_xlfn.XLOOKUP('2023 Age-Sex Distribution'!$E11&amp;"_"&amp;'2048 Age-Sex Distribution'!A11,'SocSec Coh M 2023'!$O$7:$O$24126,'SocSec Coh M 2023'!$D$7:$D$24126,0,0)</f>
        <v>97126</v>
      </c>
      <c r="D11" s="7">
        <f t="shared" si="0"/>
        <v>0.97880659887734434</v>
      </c>
      <c r="E11" s="6">
        <f>D11*'2023 Age-Sex Distribution'!C11</f>
        <v>2038506.6691189068</v>
      </c>
      <c r="M11">
        <f t="shared" si="1"/>
        <v>32</v>
      </c>
      <c r="N11">
        <f>_xlfn.XLOOKUP('2023 Age-Sex Distribution'!$E11&amp;"_"&amp;'2023 Age-Sex Distribution'!$A11,'SocSec Coh F 2023'!$O$7:$O$24126,'SocSec Coh F 2023'!$D$7:$D$24126,,0)</f>
        <v>99359</v>
      </c>
      <c r="O11">
        <f>_xlfn.XLOOKUP('2023 Age-Sex Distribution'!$E11&amp;"_"&amp;'2048 Age-Sex Distribution'!M11,'SocSec Coh F 2023'!$O$7:$O$24126,'SocSec Coh F 2023'!$D$7:$D$24126,0,0)</f>
        <v>98458</v>
      </c>
      <c r="P11" s="7">
        <f t="shared" si="2"/>
        <v>0.99093187330790367</v>
      </c>
      <c r="Q11" s="6">
        <f>P11*'2023 Age-Sex Distribution'!B11</f>
        <v>1974841.0124296742</v>
      </c>
    </row>
    <row r="12" spans="1:17" x14ac:dyDescent="0.35">
      <c r="A12">
        <f>'2023 Age-Sex Distribution'!A12+25</f>
        <v>33</v>
      </c>
      <c r="B12">
        <f>_xlfn.XLOOKUP('2023 Age-Sex Distribution'!$E12&amp;"_"&amp;'2023 Age-Sex Distribution'!$A12,'SocSec Coh M 2023'!$O$7:$O$24126,'SocSec Coh M 2023'!$D$7:$D$24126,,0)</f>
        <v>99213</v>
      </c>
      <c r="C12">
        <f>_xlfn.XLOOKUP('2023 Age-Sex Distribution'!$E12&amp;"_"&amp;'2048 Age-Sex Distribution'!A12,'SocSec Coh M 2023'!$O$7:$O$24126,'SocSec Coh M 2023'!$D$7:$D$24126,0,0)</f>
        <v>96932</v>
      </c>
      <c r="D12" s="7">
        <f t="shared" si="0"/>
        <v>0.97700906131252963</v>
      </c>
      <c r="E12" s="6">
        <f>D12*'2023 Age-Sex Distribution'!C12</f>
        <v>2051304.7769143158</v>
      </c>
      <c r="M12">
        <f t="shared" si="1"/>
        <v>33</v>
      </c>
      <c r="N12">
        <f>_xlfn.XLOOKUP('2023 Age-Sex Distribution'!$E12&amp;"_"&amp;'2023 Age-Sex Distribution'!$A12,'SocSec Coh F 2023'!$O$7:$O$24126,'SocSec Coh F 2023'!$D$7:$D$24126,,0)</f>
        <v>99344</v>
      </c>
      <c r="O12">
        <f>_xlfn.XLOOKUP('2023 Age-Sex Distribution'!$E12&amp;"_"&amp;'2048 Age-Sex Distribution'!M12,'SocSec Coh F 2023'!$O$7:$O$24126,'SocSec Coh F 2023'!$D$7:$D$24126,0,0)</f>
        <v>98362</v>
      </c>
      <c r="P12" s="7">
        <f t="shared" si="2"/>
        <v>0.99011515541955231</v>
      </c>
      <c r="Q12" s="6">
        <f>P12*'2023 Age-Sex Distribution'!B12</f>
        <v>1991044.3485665969</v>
      </c>
    </row>
    <row r="13" spans="1:17" x14ac:dyDescent="0.35">
      <c r="A13">
        <f>'2023 Age-Sex Distribution'!A13+25</f>
        <v>34</v>
      </c>
      <c r="B13">
        <f>_xlfn.XLOOKUP('2023 Age-Sex Distribution'!$E13&amp;"_"&amp;'2023 Age-Sex Distribution'!$A13,'SocSec Coh M 2023'!$O$7:$O$24126,'SocSec Coh M 2023'!$D$7:$D$24126,,0)</f>
        <v>99205</v>
      </c>
      <c r="C13">
        <f>_xlfn.XLOOKUP('2023 Age-Sex Distribution'!$E13&amp;"_"&amp;'2048 Age-Sex Distribution'!A13,'SocSec Coh M 2023'!$O$7:$O$24126,'SocSec Coh M 2023'!$D$7:$D$24126,0,0)</f>
        <v>96737</v>
      </c>
      <c r="D13" s="7">
        <f t="shared" si="0"/>
        <v>0.97512222166221463</v>
      </c>
      <c r="E13" s="6">
        <f>D13*'2023 Age-Sex Distribution'!C13</f>
        <v>2046058.9777027369</v>
      </c>
      <c r="M13">
        <f t="shared" si="1"/>
        <v>34</v>
      </c>
      <c r="N13">
        <f>_xlfn.XLOOKUP('2023 Age-Sex Distribution'!$E13&amp;"_"&amp;'2023 Age-Sex Distribution'!$A13,'SocSec Coh F 2023'!$O$7:$O$24126,'SocSec Coh F 2023'!$D$7:$D$24126,,0)</f>
        <v>99339</v>
      </c>
      <c r="O13">
        <f>_xlfn.XLOOKUP('2023 Age-Sex Distribution'!$E13&amp;"_"&amp;'2048 Age-Sex Distribution'!M13,'SocSec Coh F 2023'!$O$7:$O$24126,'SocSec Coh F 2023'!$D$7:$D$24126,0,0)</f>
        <v>98270</v>
      </c>
      <c r="P13" s="7">
        <f t="shared" si="2"/>
        <v>0.98923886892358492</v>
      </c>
      <c r="Q13" s="6">
        <f>P13*'2023 Age-Sex Distribution'!B13</f>
        <v>1977852.5388820102</v>
      </c>
    </row>
    <row r="14" spans="1:17" x14ac:dyDescent="0.35">
      <c r="A14">
        <f>'2023 Age-Sex Distribution'!A14+25</f>
        <v>35</v>
      </c>
      <c r="B14">
        <f>_xlfn.XLOOKUP('2023 Age-Sex Distribution'!$E14&amp;"_"&amp;'2023 Age-Sex Distribution'!$A14,'SocSec Coh M 2023'!$O$7:$O$24126,'SocSec Coh M 2023'!$D$7:$D$24126,,0)</f>
        <v>99180</v>
      </c>
      <c r="C14">
        <f>_xlfn.XLOOKUP('2023 Age-Sex Distribution'!$E14&amp;"_"&amp;'2048 Age-Sex Distribution'!A14,'SocSec Coh M 2023'!$O$7:$O$24126,'SocSec Coh M 2023'!$D$7:$D$24126,0,0)</f>
        <v>96519</v>
      </c>
      <c r="D14" s="7">
        <f t="shared" si="0"/>
        <v>0.97316999395039328</v>
      </c>
      <c r="E14" s="6">
        <f>D14*'2023 Age-Sex Distribution'!C14</f>
        <v>2030870.5067453117</v>
      </c>
      <c r="M14">
        <f t="shared" si="1"/>
        <v>35</v>
      </c>
      <c r="N14">
        <f>_xlfn.XLOOKUP('2023 Age-Sex Distribution'!$E14&amp;"_"&amp;'2023 Age-Sex Distribution'!$A14,'SocSec Coh F 2023'!$O$7:$O$24126,'SocSec Coh F 2023'!$D$7:$D$24126,,0)</f>
        <v>99322</v>
      </c>
      <c r="O14">
        <f>_xlfn.XLOOKUP('2023 Age-Sex Distribution'!$E14&amp;"_"&amp;'2048 Age-Sex Distribution'!M14,'SocSec Coh F 2023'!$O$7:$O$24126,'SocSec Coh F 2023'!$D$7:$D$24126,0,0)</f>
        <v>98164</v>
      </c>
      <c r="P14" s="7">
        <f t="shared" si="2"/>
        <v>0.98834095165220193</v>
      </c>
      <c r="Q14" s="6">
        <f>P14*'2023 Age-Sex Distribution'!B14</f>
        <v>1973304.7422726082</v>
      </c>
    </row>
    <row r="15" spans="1:17" x14ac:dyDescent="0.35">
      <c r="A15">
        <f>'2023 Age-Sex Distribution'!A15+25</f>
        <v>36</v>
      </c>
      <c r="B15">
        <f>_xlfn.XLOOKUP('2023 Age-Sex Distribution'!$E15&amp;"_"&amp;'2023 Age-Sex Distribution'!$A15,'SocSec Coh M 2023'!$O$7:$O$24126,'SocSec Coh M 2023'!$D$7:$D$24126,,0)</f>
        <v>99163</v>
      </c>
      <c r="C15">
        <f>_xlfn.XLOOKUP('2023 Age-Sex Distribution'!$E15&amp;"_"&amp;'2048 Age-Sex Distribution'!A15,'SocSec Coh M 2023'!$O$7:$O$24126,'SocSec Coh M 2023'!$D$7:$D$24126,0,0)</f>
        <v>96301</v>
      </c>
      <c r="D15" s="7">
        <f t="shared" si="0"/>
        <v>0.97113842864778188</v>
      </c>
      <c r="E15" s="6">
        <f>D15*'2023 Age-Sex Distribution'!C15</f>
        <v>2032949.1389631212</v>
      </c>
      <c r="M15">
        <f t="shared" si="1"/>
        <v>36</v>
      </c>
      <c r="N15">
        <f>_xlfn.XLOOKUP('2023 Age-Sex Distribution'!$E15&amp;"_"&amp;'2023 Age-Sex Distribution'!$A15,'SocSec Coh F 2023'!$O$7:$O$24126,'SocSec Coh F 2023'!$D$7:$D$24126,,0)</f>
        <v>99304</v>
      </c>
      <c r="O15">
        <f>_xlfn.XLOOKUP('2023 Age-Sex Distribution'!$E15&amp;"_"&amp;'2048 Age-Sex Distribution'!M15,'SocSec Coh F 2023'!$O$7:$O$24126,'SocSec Coh F 2023'!$D$7:$D$24126,0,0)</f>
        <v>98051</v>
      </c>
      <c r="P15" s="7">
        <f t="shared" si="2"/>
        <v>0.98738217997260935</v>
      </c>
      <c r="Q15" s="6">
        <f>P15*'2023 Age-Sex Distribution'!B15</f>
        <v>1971251.2541488761</v>
      </c>
    </row>
    <row r="16" spans="1:17" x14ac:dyDescent="0.35">
      <c r="A16">
        <f>'2023 Age-Sex Distribution'!A16+25</f>
        <v>37</v>
      </c>
      <c r="B16">
        <f>_xlfn.XLOOKUP('2023 Age-Sex Distribution'!$E16&amp;"_"&amp;'2023 Age-Sex Distribution'!$A16,'SocSec Coh M 2023'!$O$7:$O$24126,'SocSec Coh M 2023'!$D$7:$D$24126,,0)</f>
        <v>99143</v>
      </c>
      <c r="C16">
        <f>_xlfn.XLOOKUP('2023 Age-Sex Distribution'!$E16&amp;"_"&amp;'2048 Age-Sex Distribution'!A16,'SocSec Coh M 2023'!$O$7:$O$24126,'SocSec Coh M 2023'!$D$7:$D$24126,0,0)</f>
        <v>96074</v>
      </c>
      <c r="D16" s="7">
        <f t="shared" si="0"/>
        <v>0.96904471319205587</v>
      </c>
      <c r="E16" s="6">
        <f>D16*'2023 Age-Sex Distribution'!C16</f>
        <v>2055242.0869854654</v>
      </c>
      <c r="M16">
        <f t="shared" si="1"/>
        <v>37</v>
      </c>
      <c r="N16">
        <f>_xlfn.XLOOKUP('2023 Age-Sex Distribution'!$E16&amp;"_"&amp;'2023 Age-Sex Distribution'!$A16,'SocSec Coh F 2023'!$O$7:$O$24126,'SocSec Coh F 2023'!$D$7:$D$24126,,0)</f>
        <v>99287</v>
      </c>
      <c r="O16">
        <f>_xlfn.XLOOKUP('2023 Age-Sex Distribution'!$E16&amp;"_"&amp;'2048 Age-Sex Distribution'!M16,'SocSec Coh F 2023'!$O$7:$O$24126,'SocSec Coh F 2023'!$D$7:$D$24126,0,0)</f>
        <v>97935</v>
      </c>
      <c r="P16" s="7">
        <f t="shared" si="2"/>
        <v>0.98638291014936497</v>
      </c>
      <c r="Q16" s="6">
        <f>P16*'2023 Age-Sex Distribution'!B16</f>
        <v>1985716.041526081</v>
      </c>
    </row>
    <row r="17" spans="1:17" x14ac:dyDescent="0.35">
      <c r="A17">
        <f>'2023 Age-Sex Distribution'!A17+25</f>
        <v>38</v>
      </c>
      <c r="B17">
        <f>_xlfn.XLOOKUP('2023 Age-Sex Distribution'!$E17&amp;"_"&amp;'2023 Age-Sex Distribution'!$A17,'SocSec Coh M 2023'!$O$7:$O$24126,'SocSec Coh M 2023'!$D$7:$D$24126,,0)</f>
        <v>99111</v>
      </c>
      <c r="C17">
        <f>_xlfn.XLOOKUP('2023 Age-Sex Distribution'!$E17&amp;"_"&amp;'2048 Age-Sex Distribution'!A17,'SocSec Coh M 2023'!$O$7:$O$24126,'SocSec Coh M 2023'!$D$7:$D$24126,0,0)</f>
        <v>95831</v>
      </c>
      <c r="D17" s="7">
        <f t="shared" si="0"/>
        <v>0.96690579249528308</v>
      </c>
      <c r="E17" s="6">
        <f>D17*'2023 Age-Sex Distribution'!C17</f>
        <v>2089598.4793716136</v>
      </c>
      <c r="M17">
        <f t="shared" si="1"/>
        <v>38</v>
      </c>
      <c r="N17">
        <f>_xlfn.XLOOKUP('2023 Age-Sex Distribution'!$E17&amp;"_"&amp;'2023 Age-Sex Distribution'!$A17,'SocSec Coh F 2023'!$O$7:$O$24126,'SocSec Coh F 2023'!$D$7:$D$24126,,0)</f>
        <v>99266</v>
      </c>
      <c r="O17">
        <f>_xlfn.XLOOKUP('2023 Age-Sex Distribution'!$E17&amp;"_"&amp;'2048 Age-Sex Distribution'!M17,'SocSec Coh F 2023'!$O$7:$O$24126,'SocSec Coh F 2023'!$D$7:$D$24126,0,0)</f>
        <v>97811</v>
      </c>
      <c r="P17" s="7">
        <f t="shared" si="2"/>
        <v>0.98534241331372274</v>
      </c>
      <c r="Q17" s="6">
        <f>P17*'2023 Age-Sex Distribution'!B17</f>
        <v>2027731.2256462434</v>
      </c>
    </row>
    <row r="18" spans="1:17" x14ac:dyDescent="0.35">
      <c r="A18">
        <f>'2023 Age-Sex Distribution'!A18+25</f>
        <v>39</v>
      </c>
      <c r="B18">
        <f>_xlfn.XLOOKUP('2023 Age-Sex Distribution'!$E18&amp;"_"&amp;'2023 Age-Sex Distribution'!$A18,'SocSec Coh M 2023'!$O$7:$O$24126,'SocSec Coh M 2023'!$D$7:$D$24126,,0)</f>
        <v>99058</v>
      </c>
      <c r="C18">
        <f>_xlfn.XLOOKUP('2023 Age-Sex Distribution'!$E18&amp;"_"&amp;'2048 Age-Sex Distribution'!A18,'SocSec Coh M 2023'!$O$7:$O$24126,'SocSec Coh M 2023'!$D$7:$D$24126,0,0)</f>
        <v>95564</v>
      </c>
      <c r="D18" s="7">
        <f t="shared" si="0"/>
        <v>0.9647277352662077</v>
      </c>
      <c r="E18" s="6">
        <f>D18*'2023 Age-Sex Distribution'!C18</f>
        <v>2127876.8122110278</v>
      </c>
      <c r="M18">
        <f t="shared" si="1"/>
        <v>39</v>
      </c>
      <c r="N18">
        <f>_xlfn.XLOOKUP('2023 Age-Sex Distribution'!$E18&amp;"_"&amp;'2023 Age-Sex Distribution'!$A18,'SocSec Coh F 2023'!$O$7:$O$24126,'SocSec Coh F 2023'!$D$7:$D$24126,,0)</f>
        <v>99232</v>
      </c>
      <c r="O18">
        <f>_xlfn.XLOOKUP('2023 Age-Sex Distribution'!$E18&amp;"_"&amp;'2048 Age-Sex Distribution'!M18,'SocSec Coh F 2023'!$O$7:$O$24126,'SocSec Coh F 2023'!$D$7:$D$24126,0,0)</f>
        <v>97670</v>
      </c>
      <c r="P18" s="7">
        <f t="shared" si="2"/>
        <v>0.98425910996452759</v>
      </c>
      <c r="Q18" s="6">
        <f>P18*'2023 Age-Sex Distribution'!B18</f>
        <v>2069500.2518340859</v>
      </c>
    </row>
    <row r="19" spans="1:17" x14ac:dyDescent="0.35">
      <c r="A19">
        <f>'2023 Age-Sex Distribution'!A19+25</f>
        <v>40</v>
      </c>
      <c r="B19">
        <f>_xlfn.XLOOKUP('2023 Age-Sex Distribution'!$E19&amp;"_"&amp;'2023 Age-Sex Distribution'!$A19,'SocSec Coh M 2023'!$O$7:$O$24126,'SocSec Coh M 2023'!$D$7:$D$24126,,0)</f>
        <v>99008</v>
      </c>
      <c r="C19">
        <f>_xlfn.XLOOKUP('2023 Age-Sex Distribution'!$E19&amp;"_"&amp;'2048 Age-Sex Distribution'!A19,'SocSec Coh M 2023'!$O$7:$O$24126,'SocSec Coh M 2023'!$D$7:$D$24126,0,0)</f>
        <v>95301</v>
      </c>
      <c r="D19" s="7">
        <f t="shared" si="0"/>
        <v>0.96255858112475756</v>
      </c>
      <c r="E19" s="6">
        <f>D19*'2023 Age-Sex Distribution'!C19</f>
        <v>2204725.9916875404</v>
      </c>
      <c r="M19">
        <f t="shared" si="1"/>
        <v>40</v>
      </c>
      <c r="N19">
        <f>_xlfn.XLOOKUP('2023 Age-Sex Distribution'!$E19&amp;"_"&amp;'2023 Age-Sex Distribution'!$A19,'SocSec Coh F 2023'!$O$7:$O$24126,'SocSec Coh F 2023'!$D$7:$D$24126,,0)</f>
        <v>99196</v>
      </c>
      <c r="O19">
        <f>_xlfn.XLOOKUP('2023 Age-Sex Distribution'!$E19&amp;"_"&amp;'2048 Age-Sex Distribution'!M19,'SocSec Coh F 2023'!$O$7:$O$24126,'SocSec Coh F 2023'!$D$7:$D$24126,0,0)</f>
        <v>97524</v>
      </c>
      <c r="P19" s="7">
        <f t="shared" si="2"/>
        <v>0.98314448163232393</v>
      </c>
      <c r="Q19" s="6">
        <f>P19*'2023 Age-Sex Distribution'!B19</f>
        <v>2145129.8264849391</v>
      </c>
    </row>
    <row r="20" spans="1:17" x14ac:dyDescent="0.35">
      <c r="A20">
        <f>'2023 Age-Sex Distribution'!A20+25</f>
        <v>41</v>
      </c>
      <c r="B20">
        <f>_xlfn.XLOOKUP('2023 Age-Sex Distribution'!$E20&amp;"_"&amp;'2023 Age-Sex Distribution'!$A20,'SocSec Coh M 2023'!$O$7:$O$24126,'SocSec Coh M 2023'!$D$7:$D$24126,,0)</f>
        <v>98942</v>
      </c>
      <c r="C20">
        <f>_xlfn.XLOOKUP('2023 Age-Sex Distribution'!$E20&amp;"_"&amp;'2048 Age-Sex Distribution'!A20,'SocSec Coh M 2023'!$O$7:$O$24126,'SocSec Coh M 2023'!$D$7:$D$24126,0,0)</f>
        <v>95028</v>
      </c>
      <c r="D20" s="7">
        <f t="shared" si="0"/>
        <v>0.96044147076064768</v>
      </c>
      <c r="E20" s="6">
        <f>D20*'2023 Age-Sex Distribution'!C20</f>
        <v>2197250.9351741425</v>
      </c>
      <c r="M20">
        <f t="shared" si="1"/>
        <v>41</v>
      </c>
      <c r="N20">
        <f>_xlfn.XLOOKUP('2023 Age-Sex Distribution'!$E20&amp;"_"&amp;'2023 Age-Sex Distribution'!$A20,'SocSec Coh F 2023'!$O$7:$O$24126,'SocSec Coh F 2023'!$D$7:$D$24126,,0)</f>
        <v>99156</v>
      </c>
      <c r="O20">
        <f>_xlfn.XLOOKUP('2023 Age-Sex Distribution'!$E20&amp;"_"&amp;'2048 Age-Sex Distribution'!M20,'SocSec Coh F 2023'!$O$7:$O$24126,'SocSec Coh F 2023'!$D$7:$D$24126,0,0)</f>
        <v>97372</v>
      </c>
      <c r="P20" s="7">
        <f t="shared" si="2"/>
        <v>0.98200814877566667</v>
      </c>
      <c r="Q20" s="6">
        <f>P20*'2023 Age-Sex Distribution'!B20</f>
        <v>2138999.3475735206</v>
      </c>
    </row>
    <row r="21" spans="1:17" x14ac:dyDescent="0.35">
      <c r="A21">
        <f>'2023 Age-Sex Distribution'!A21+25</f>
        <v>42</v>
      </c>
      <c r="B21">
        <f>_xlfn.XLOOKUP('2023 Age-Sex Distribution'!$E21&amp;"_"&amp;'2023 Age-Sex Distribution'!$A21,'SocSec Coh M 2023'!$O$7:$O$24126,'SocSec Coh M 2023'!$D$7:$D$24126,,0)</f>
        <v>98881</v>
      </c>
      <c r="C21">
        <f>_xlfn.XLOOKUP('2023 Age-Sex Distribution'!$E21&amp;"_"&amp;'2048 Age-Sex Distribution'!A21,'SocSec Coh M 2023'!$O$7:$O$24126,'SocSec Coh M 2023'!$D$7:$D$24126,0,0)</f>
        <v>94770</v>
      </c>
      <c r="D21" s="7">
        <f t="shared" si="0"/>
        <v>0.95842477321224506</v>
      </c>
      <c r="E21" s="6">
        <f>D21*'2023 Age-Sex Distribution'!C21</f>
        <v>2155231.8312921594</v>
      </c>
      <c r="M21">
        <f t="shared" si="1"/>
        <v>42</v>
      </c>
      <c r="N21">
        <f>_xlfn.XLOOKUP('2023 Age-Sex Distribution'!$E21&amp;"_"&amp;'2023 Age-Sex Distribution'!$A21,'SocSec Coh F 2023'!$O$7:$O$24126,'SocSec Coh F 2023'!$D$7:$D$24126,,0)</f>
        <v>99130</v>
      </c>
      <c r="O21">
        <f>_xlfn.XLOOKUP('2023 Age-Sex Distribution'!$E21&amp;"_"&amp;'2048 Age-Sex Distribution'!M21,'SocSec Coh F 2023'!$O$7:$O$24126,'SocSec Coh F 2023'!$D$7:$D$24126,0,0)</f>
        <v>97235</v>
      </c>
      <c r="P21" s="7">
        <f t="shared" si="2"/>
        <v>0.98088368808635129</v>
      </c>
      <c r="Q21" s="6">
        <f>P21*'2023 Age-Sex Distribution'!B21</f>
        <v>2105295.1818319377</v>
      </c>
    </row>
    <row r="22" spans="1:17" x14ac:dyDescent="0.35">
      <c r="A22">
        <f>'2023 Age-Sex Distribution'!A22+25</f>
        <v>43</v>
      </c>
      <c r="B22">
        <f>_xlfn.XLOOKUP('2023 Age-Sex Distribution'!$E22&amp;"_"&amp;'2023 Age-Sex Distribution'!$A22,'SocSec Coh M 2023'!$O$7:$O$24126,'SocSec Coh M 2023'!$D$7:$D$24126,,0)</f>
        <v>98787</v>
      </c>
      <c r="C22">
        <f>_xlfn.XLOOKUP('2023 Age-Sex Distribution'!$E22&amp;"_"&amp;'2048 Age-Sex Distribution'!A22,'SocSec Coh M 2023'!$O$7:$O$24126,'SocSec Coh M 2023'!$D$7:$D$24126,0,0)</f>
        <v>94492</v>
      </c>
      <c r="D22" s="7">
        <f t="shared" si="0"/>
        <v>0.95652261937299443</v>
      </c>
      <c r="E22" s="6">
        <f>D22*'2023 Age-Sex Distribution'!C22</f>
        <v>2131738.8313037138</v>
      </c>
      <c r="M22">
        <f t="shared" si="1"/>
        <v>43</v>
      </c>
      <c r="N22">
        <f>_xlfn.XLOOKUP('2023 Age-Sex Distribution'!$E22&amp;"_"&amp;'2023 Age-Sex Distribution'!$A22,'SocSec Coh F 2023'!$O$7:$O$24126,'SocSec Coh F 2023'!$D$7:$D$24126,,0)</f>
        <v>99089</v>
      </c>
      <c r="O22">
        <f>_xlfn.XLOOKUP('2023 Age-Sex Distribution'!$E22&amp;"_"&amp;'2048 Age-Sex Distribution'!M22,'SocSec Coh F 2023'!$O$7:$O$24126,'SocSec Coh F 2023'!$D$7:$D$24126,0,0)</f>
        <v>97082</v>
      </c>
      <c r="P22" s="7">
        <f t="shared" si="2"/>
        <v>0.97974548133496153</v>
      </c>
      <c r="Q22" s="6">
        <f>P22*'2023 Age-Sex Distribution'!B22</f>
        <v>2085732.1476854142</v>
      </c>
    </row>
    <row r="23" spans="1:17" x14ac:dyDescent="0.35">
      <c r="A23">
        <f>'2023 Age-Sex Distribution'!A23+25</f>
        <v>44</v>
      </c>
      <c r="B23">
        <f>_xlfn.XLOOKUP('2023 Age-Sex Distribution'!$E23&amp;"_"&amp;'2023 Age-Sex Distribution'!$A23,'SocSec Coh M 2023'!$O$7:$O$24126,'SocSec Coh M 2023'!$D$7:$D$24126,,0)</f>
        <v>98698</v>
      </c>
      <c r="C23">
        <f>_xlfn.XLOOKUP('2023 Age-Sex Distribution'!$E23&amp;"_"&amp;'2048 Age-Sex Distribution'!A23,'SocSec Coh M 2023'!$O$7:$O$24126,'SocSec Coh M 2023'!$D$7:$D$24126,0,0)</f>
        <v>94228</v>
      </c>
      <c r="D23" s="7">
        <f t="shared" si="0"/>
        <v>0.95471032847676751</v>
      </c>
      <c r="E23" s="6">
        <f>D23*'2023 Age-Sex Distribution'!C23</f>
        <v>2139545.9439502321</v>
      </c>
      <c r="M23">
        <f t="shared" si="1"/>
        <v>44</v>
      </c>
      <c r="N23">
        <f>_xlfn.XLOOKUP('2023 Age-Sex Distribution'!$E23&amp;"_"&amp;'2023 Age-Sex Distribution'!$A23,'SocSec Coh F 2023'!$O$7:$O$24126,'SocSec Coh F 2023'!$D$7:$D$24126,,0)</f>
        <v>99059</v>
      </c>
      <c r="O23">
        <f>_xlfn.XLOOKUP('2023 Age-Sex Distribution'!$E23&amp;"_"&amp;'2048 Age-Sex Distribution'!M23,'SocSec Coh F 2023'!$O$7:$O$24126,'SocSec Coh F 2023'!$D$7:$D$24126,0,0)</f>
        <v>96938</v>
      </c>
      <c r="P23" s="7">
        <f t="shared" si="2"/>
        <v>0.97858851795394663</v>
      </c>
      <c r="Q23" s="6">
        <f>P23*'2023 Age-Sex Distribution'!B23</f>
        <v>2097675.9251960954</v>
      </c>
    </row>
    <row r="24" spans="1:17" x14ac:dyDescent="0.35">
      <c r="A24">
        <f>'2023 Age-Sex Distribution'!A24+25</f>
        <v>45</v>
      </c>
      <c r="B24">
        <f>_xlfn.XLOOKUP('2023 Age-Sex Distribution'!$E24&amp;"_"&amp;'2023 Age-Sex Distribution'!$A24,'SocSec Coh M 2023'!$O$7:$O$24126,'SocSec Coh M 2023'!$D$7:$D$24126,,0)</f>
        <v>98571</v>
      </c>
      <c r="C24">
        <f>_xlfn.XLOOKUP('2023 Age-Sex Distribution'!$E24&amp;"_"&amp;'2048 Age-Sex Distribution'!A24,'SocSec Coh M 2023'!$O$7:$O$24126,'SocSec Coh M 2023'!$D$7:$D$24126,0,0)</f>
        <v>93932</v>
      </c>
      <c r="D24" s="7">
        <f t="shared" si="0"/>
        <v>0.95293747653975303</v>
      </c>
      <c r="E24" s="6">
        <f>D24*'2023 Age-Sex Distribution'!C24</f>
        <v>2115083.7996165198</v>
      </c>
      <c r="M24">
        <f t="shared" si="1"/>
        <v>45</v>
      </c>
      <c r="N24">
        <f>_xlfn.XLOOKUP('2023 Age-Sex Distribution'!$E24&amp;"_"&amp;'2023 Age-Sex Distribution'!$A24,'SocSec Coh F 2023'!$O$7:$O$24126,'SocSec Coh F 2023'!$D$7:$D$24126,,0)</f>
        <v>99012</v>
      </c>
      <c r="O24">
        <f>_xlfn.XLOOKUP('2023 Age-Sex Distribution'!$E24&amp;"_"&amp;'2048 Age-Sex Distribution'!M24,'SocSec Coh F 2023'!$O$7:$O$24126,'SocSec Coh F 2023'!$D$7:$D$24126,0,0)</f>
        <v>96774</v>
      </c>
      <c r="P24" s="7">
        <f t="shared" si="2"/>
        <v>0.97739667919040119</v>
      </c>
      <c r="Q24" s="6">
        <f>P24*'2023 Age-Sex Distribution'!B24</f>
        <v>2076333.612834808</v>
      </c>
    </row>
    <row r="25" spans="1:17" x14ac:dyDescent="0.35">
      <c r="A25">
        <f>'2023 Age-Sex Distribution'!A25+25</f>
        <v>46</v>
      </c>
      <c r="B25">
        <f>_xlfn.XLOOKUP('2023 Age-Sex Distribution'!$E25&amp;"_"&amp;'2023 Age-Sex Distribution'!$A25,'SocSec Coh M 2023'!$O$7:$O$24126,'SocSec Coh M 2023'!$D$7:$D$24126,,0)</f>
        <v>98441</v>
      </c>
      <c r="C25">
        <f>_xlfn.XLOOKUP('2023 Age-Sex Distribution'!$E25&amp;"_"&amp;'2048 Age-Sex Distribution'!A25,'SocSec Coh M 2023'!$O$7:$O$24126,'SocSec Coh M 2023'!$D$7:$D$24126,0,0)</f>
        <v>93634</v>
      </c>
      <c r="D25" s="7">
        <f t="shared" si="0"/>
        <v>0.95116872035026057</v>
      </c>
      <c r="E25" s="6">
        <f>D25*'2023 Age-Sex Distribution'!C25</f>
        <v>2099127.5907599474</v>
      </c>
      <c r="M25">
        <f t="shared" si="1"/>
        <v>46</v>
      </c>
      <c r="N25">
        <f>_xlfn.XLOOKUP('2023 Age-Sex Distribution'!$E25&amp;"_"&amp;'2023 Age-Sex Distribution'!$A25,'SocSec Coh F 2023'!$O$7:$O$24126,'SocSec Coh F 2023'!$D$7:$D$24126,,0)</f>
        <v>98949</v>
      </c>
      <c r="O25">
        <f>_xlfn.XLOOKUP('2023 Age-Sex Distribution'!$E25&amp;"_"&amp;'2048 Age-Sex Distribution'!M25,'SocSec Coh F 2023'!$O$7:$O$24126,'SocSec Coh F 2023'!$D$7:$D$24126,0,0)</f>
        <v>96587</v>
      </c>
      <c r="P25" s="7">
        <f t="shared" si="2"/>
        <v>0.97612911701987892</v>
      </c>
      <c r="Q25" s="6">
        <f>P25*'2023 Age-Sex Distribution'!B25</f>
        <v>2065257.8690133302</v>
      </c>
    </row>
    <row r="26" spans="1:17" x14ac:dyDescent="0.35">
      <c r="A26">
        <f>'2023 Age-Sex Distribution'!A26+25</f>
        <v>47</v>
      </c>
      <c r="B26">
        <f>_xlfn.XLOOKUP('2023 Age-Sex Distribution'!$E26&amp;"_"&amp;'2023 Age-Sex Distribution'!$A26,'SocSec Coh M 2023'!$O$7:$O$24126,'SocSec Coh M 2023'!$D$7:$D$24126,,0)</f>
        <v>98313</v>
      </c>
      <c r="C26">
        <f>_xlfn.XLOOKUP('2023 Age-Sex Distribution'!$E26&amp;"_"&amp;'2048 Age-Sex Distribution'!A26,'SocSec Coh M 2023'!$O$7:$O$24126,'SocSec Coh M 2023'!$D$7:$D$24126,0,0)</f>
        <v>93333</v>
      </c>
      <c r="D26" s="7">
        <f t="shared" si="0"/>
        <v>0.9493454578743401</v>
      </c>
      <c r="E26" s="6">
        <f>D26*'2023 Age-Sex Distribution'!C26</f>
        <v>2132436.8556955843</v>
      </c>
      <c r="M26">
        <f t="shared" si="1"/>
        <v>47</v>
      </c>
      <c r="N26">
        <f>_xlfn.XLOOKUP('2023 Age-Sex Distribution'!$E26&amp;"_"&amp;'2023 Age-Sex Distribution'!$A26,'SocSec Coh F 2023'!$O$7:$O$24126,'SocSec Coh F 2023'!$D$7:$D$24126,,0)</f>
        <v>98908</v>
      </c>
      <c r="O26">
        <f>_xlfn.XLOOKUP('2023 Age-Sex Distribution'!$E26&amp;"_"&amp;'2048 Age-Sex Distribution'!M26,'SocSec Coh F 2023'!$O$7:$O$24126,'SocSec Coh F 2023'!$D$7:$D$24126,0,0)</f>
        <v>96414</v>
      </c>
      <c r="P26" s="7">
        <f t="shared" si="2"/>
        <v>0.97478464836009215</v>
      </c>
      <c r="Q26" s="6">
        <f>P26*'2023 Age-Sex Distribution'!B26</f>
        <v>2101768.2725765356</v>
      </c>
    </row>
    <row r="27" spans="1:17" x14ac:dyDescent="0.35">
      <c r="A27">
        <f>'2023 Age-Sex Distribution'!A27+25</f>
        <v>48</v>
      </c>
      <c r="B27">
        <f>_xlfn.XLOOKUP('2023 Age-Sex Distribution'!$E27&amp;"_"&amp;'2023 Age-Sex Distribution'!$A27,'SocSec Coh M 2023'!$O$7:$O$24126,'SocSec Coh M 2023'!$D$7:$D$24126,,0)</f>
        <v>98162</v>
      </c>
      <c r="C27">
        <f>_xlfn.XLOOKUP('2023 Age-Sex Distribution'!$E27&amp;"_"&amp;'2048 Age-Sex Distribution'!A27,'SocSec Coh M 2023'!$O$7:$O$24126,'SocSec Coh M 2023'!$D$7:$D$24126,0,0)</f>
        <v>93001</v>
      </c>
      <c r="D27" s="7">
        <f t="shared" si="0"/>
        <v>0.94742364662496692</v>
      </c>
      <c r="E27" s="6">
        <f>D27*'2023 Age-Sex Distribution'!C27</f>
        <v>2127874.6659501642</v>
      </c>
      <c r="M27">
        <f t="shared" si="1"/>
        <v>48</v>
      </c>
      <c r="N27">
        <f>_xlfn.XLOOKUP('2023 Age-Sex Distribution'!$E27&amp;"_"&amp;'2023 Age-Sex Distribution'!$A27,'SocSec Coh F 2023'!$O$7:$O$24126,'SocSec Coh F 2023'!$D$7:$D$24126,,0)</f>
        <v>98840</v>
      </c>
      <c r="O27">
        <f>_xlfn.XLOOKUP('2023 Age-Sex Distribution'!$E27&amp;"_"&amp;'2048 Age-Sex Distribution'!M27,'SocSec Coh F 2023'!$O$7:$O$24126,'SocSec Coh F 2023'!$D$7:$D$24126,0,0)</f>
        <v>96206</v>
      </c>
      <c r="P27" s="7">
        <f t="shared" si="2"/>
        <v>0.97335087009307975</v>
      </c>
      <c r="Q27" s="6">
        <f>P27*'2023 Age-Sex Distribution'!B27</f>
        <v>2101739.0134763252</v>
      </c>
    </row>
    <row r="28" spans="1:17" x14ac:dyDescent="0.35">
      <c r="A28">
        <f>'2023 Age-Sex Distribution'!A28+25</f>
        <v>49</v>
      </c>
      <c r="B28">
        <f>_xlfn.XLOOKUP('2023 Age-Sex Distribution'!$E28&amp;"_"&amp;'2023 Age-Sex Distribution'!$A28,'SocSec Coh M 2023'!$O$7:$O$24126,'SocSec Coh M 2023'!$D$7:$D$24126,,0)</f>
        <v>97999</v>
      </c>
      <c r="C28">
        <f>_xlfn.XLOOKUP('2023 Age-Sex Distribution'!$E28&amp;"_"&amp;'2048 Age-Sex Distribution'!A28,'SocSec Coh M 2023'!$O$7:$O$24126,'SocSec Coh M 2023'!$D$7:$D$24126,0,0)</f>
        <v>92644</v>
      </c>
      <c r="D28" s="7">
        <f t="shared" si="0"/>
        <v>0.9453565852712783</v>
      </c>
      <c r="E28" s="6">
        <f>D28*'2023 Age-Sex Distribution'!C28</f>
        <v>2087536.4115960367</v>
      </c>
      <c r="M28">
        <f t="shared" si="1"/>
        <v>49</v>
      </c>
      <c r="N28">
        <f>_xlfn.XLOOKUP('2023 Age-Sex Distribution'!$E28&amp;"_"&amp;'2023 Age-Sex Distribution'!$A28,'SocSec Coh F 2023'!$O$7:$O$24126,'SocSec Coh F 2023'!$D$7:$D$24126,,0)</f>
        <v>98768</v>
      </c>
      <c r="O28">
        <f>_xlfn.XLOOKUP('2023 Age-Sex Distribution'!$E28&amp;"_"&amp;'2048 Age-Sex Distribution'!M28,'SocSec Coh F 2023'!$O$7:$O$24126,'SocSec Coh F 2023'!$D$7:$D$24126,0,0)</f>
        <v>95982</v>
      </c>
      <c r="P28" s="7">
        <f t="shared" si="2"/>
        <v>0.97179248339543167</v>
      </c>
      <c r="Q28" s="6">
        <f>P28*'2023 Age-Sex Distribution'!B28</f>
        <v>2068780.0206342135</v>
      </c>
    </row>
    <row r="29" spans="1:17" x14ac:dyDescent="0.35">
      <c r="A29">
        <f>'2023 Age-Sex Distribution'!A29+25</f>
        <v>50</v>
      </c>
      <c r="B29">
        <f>_xlfn.XLOOKUP('2023 Age-Sex Distribution'!$E29&amp;"_"&amp;'2023 Age-Sex Distribution'!$A29,'SocSec Coh M 2023'!$O$7:$O$24126,'SocSec Coh M 2023'!$D$7:$D$24126,,0)</f>
        <v>97831</v>
      </c>
      <c r="C29">
        <f>_xlfn.XLOOKUP('2023 Age-Sex Distribution'!$E29&amp;"_"&amp;'2048 Age-Sex Distribution'!A29,'SocSec Coh M 2023'!$O$7:$O$24126,'SocSec Coh M 2023'!$D$7:$D$24126,0,0)</f>
        <v>92266</v>
      </c>
      <c r="D29" s="7">
        <f t="shared" si="0"/>
        <v>0.94311619016467174</v>
      </c>
      <c r="E29" s="6">
        <f>D29*'2023 Age-Sex Distribution'!C29</f>
        <v>2076517.389089348</v>
      </c>
      <c r="M29">
        <f t="shared" si="1"/>
        <v>50</v>
      </c>
      <c r="N29">
        <f>_xlfn.XLOOKUP('2023 Age-Sex Distribution'!$E29&amp;"_"&amp;'2023 Age-Sex Distribution'!$A29,'SocSec Coh F 2023'!$O$7:$O$24126,'SocSec Coh F 2023'!$D$7:$D$24126,,0)</f>
        <v>98687</v>
      </c>
      <c r="O29">
        <f>_xlfn.XLOOKUP('2023 Age-Sex Distribution'!$E29&amp;"_"&amp;'2048 Age-Sex Distribution'!M29,'SocSec Coh F 2023'!$O$7:$O$24126,'SocSec Coh F 2023'!$D$7:$D$24126,0,0)</f>
        <v>95735</v>
      </c>
      <c r="P29" s="7">
        <f t="shared" si="2"/>
        <v>0.97008724553385961</v>
      </c>
      <c r="Q29" s="6">
        <f>P29*'2023 Age-Sex Distribution'!B29</f>
        <v>2064668.697548816</v>
      </c>
    </row>
    <row r="30" spans="1:17" x14ac:dyDescent="0.35">
      <c r="A30">
        <f>'2023 Age-Sex Distribution'!A30+25</f>
        <v>51</v>
      </c>
      <c r="B30">
        <f>_xlfn.XLOOKUP('2023 Age-Sex Distribution'!$E30&amp;"_"&amp;'2023 Age-Sex Distribution'!$A30,'SocSec Coh M 2023'!$O$7:$O$24126,'SocSec Coh M 2023'!$D$7:$D$24126,,0)</f>
        <v>97666</v>
      </c>
      <c r="C30">
        <f>_xlfn.XLOOKUP('2023 Age-Sex Distribution'!$E30&amp;"_"&amp;'2048 Age-Sex Distribution'!A30,'SocSec Coh M 2023'!$O$7:$O$24126,'SocSec Coh M 2023'!$D$7:$D$24126,0,0)</f>
        <v>91866</v>
      </c>
      <c r="D30" s="7">
        <f t="shared" si="0"/>
        <v>0.94061392910531816</v>
      </c>
      <c r="E30" s="6">
        <f>D30*'2023 Age-Sex Distribution'!C30</f>
        <v>2071441.6287961011</v>
      </c>
      <c r="M30">
        <f t="shared" si="1"/>
        <v>51</v>
      </c>
      <c r="N30">
        <f>_xlfn.XLOOKUP('2023 Age-Sex Distribution'!$E30&amp;"_"&amp;'2023 Age-Sex Distribution'!$A30,'SocSec Coh F 2023'!$O$7:$O$24126,'SocSec Coh F 2023'!$D$7:$D$24126,,0)</f>
        <v>98629</v>
      </c>
      <c r="O30">
        <f>_xlfn.XLOOKUP('2023 Age-Sex Distribution'!$E30&amp;"_"&amp;'2048 Age-Sex Distribution'!M30,'SocSec Coh F 2023'!$O$7:$O$24126,'SocSec Coh F 2023'!$D$7:$D$24126,0,0)</f>
        <v>95494</v>
      </c>
      <c r="P30" s="7">
        <f t="shared" si="2"/>
        <v>0.96821421691388942</v>
      </c>
      <c r="Q30" s="6">
        <f>P30*'2023 Age-Sex Distribution'!B30</f>
        <v>2069907.4139857446</v>
      </c>
    </row>
    <row r="31" spans="1:17" x14ac:dyDescent="0.35">
      <c r="A31">
        <f>'2023 Age-Sex Distribution'!A31+25</f>
        <v>52</v>
      </c>
      <c r="B31">
        <f>_xlfn.XLOOKUP('2023 Age-Sex Distribution'!$E31&amp;"_"&amp;'2023 Age-Sex Distribution'!$A31,'SocSec Coh M 2023'!$O$7:$O$24126,'SocSec Coh M 2023'!$D$7:$D$24126,,0)</f>
        <v>97499</v>
      </c>
      <c r="C31">
        <f>_xlfn.XLOOKUP('2023 Age-Sex Distribution'!$E31&amp;"_"&amp;'2048 Age-Sex Distribution'!A31,'SocSec Coh M 2023'!$O$7:$O$24126,'SocSec Coh M 2023'!$D$7:$D$24126,0,0)</f>
        <v>91439</v>
      </c>
      <c r="D31" s="7">
        <f t="shared" si="0"/>
        <v>0.93784551636427038</v>
      </c>
      <c r="E31" s="6">
        <f>D31*'2023 Age-Sex Distribution'!C31</f>
        <v>2079589.9021323295</v>
      </c>
      <c r="M31">
        <f t="shared" si="1"/>
        <v>52</v>
      </c>
      <c r="N31">
        <f>_xlfn.XLOOKUP('2023 Age-Sex Distribution'!$E31&amp;"_"&amp;'2023 Age-Sex Distribution'!$A31,'SocSec Coh F 2023'!$O$7:$O$24126,'SocSec Coh F 2023'!$D$7:$D$24126,,0)</f>
        <v>98550</v>
      </c>
      <c r="O31">
        <f>_xlfn.XLOOKUP('2023 Age-Sex Distribution'!$E31&amp;"_"&amp;'2048 Age-Sex Distribution'!M31,'SocSec Coh F 2023'!$O$7:$O$24126,'SocSec Coh F 2023'!$D$7:$D$24126,0,0)</f>
        <v>95214</v>
      </c>
      <c r="P31" s="7">
        <f t="shared" si="2"/>
        <v>0.96614916286149166</v>
      </c>
      <c r="Q31" s="6">
        <f>P31*'2023 Age-Sex Distribution'!B31</f>
        <v>2078311.4825570777</v>
      </c>
    </row>
    <row r="32" spans="1:17" x14ac:dyDescent="0.35">
      <c r="A32">
        <f>'2023 Age-Sex Distribution'!A32+25</f>
        <v>53</v>
      </c>
      <c r="B32">
        <f>_xlfn.XLOOKUP('2023 Age-Sex Distribution'!$E32&amp;"_"&amp;'2023 Age-Sex Distribution'!$A32,'SocSec Coh M 2023'!$O$7:$O$24126,'SocSec Coh M 2023'!$D$7:$D$24126,,0)</f>
        <v>97300</v>
      </c>
      <c r="C32">
        <f>_xlfn.XLOOKUP('2023 Age-Sex Distribution'!$E32&amp;"_"&amp;'2048 Age-Sex Distribution'!A32,'SocSec Coh M 2023'!$O$7:$O$24126,'SocSec Coh M 2023'!$D$7:$D$24126,0,0)</f>
        <v>90953</v>
      </c>
      <c r="D32" s="7">
        <f t="shared" si="0"/>
        <v>0.93476875642343271</v>
      </c>
      <c r="E32" s="6">
        <f>D32*'2023 Age-Sex Distribution'!C32</f>
        <v>2106570.5654881811</v>
      </c>
      <c r="M32">
        <f t="shared" si="1"/>
        <v>53</v>
      </c>
      <c r="N32">
        <f>_xlfn.XLOOKUP('2023 Age-Sex Distribution'!$E32&amp;"_"&amp;'2023 Age-Sex Distribution'!$A32,'SocSec Coh F 2023'!$O$7:$O$24126,'SocSec Coh F 2023'!$D$7:$D$24126,,0)</f>
        <v>98454</v>
      </c>
      <c r="O32">
        <f>_xlfn.XLOOKUP('2023 Age-Sex Distribution'!$E32&amp;"_"&amp;'2048 Age-Sex Distribution'!M32,'SocSec Coh F 2023'!$O$7:$O$24126,'SocSec Coh F 2023'!$D$7:$D$24126,0,0)</f>
        <v>94898</v>
      </c>
      <c r="P32" s="7">
        <f t="shared" si="2"/>
        <v>0.96388160968574155</v>
      </c>
      <c r="Q32" s="6">
        <f>P32*'2023 Age-Sex Distribution'!B32</f>
        <v>2110972.0524508907</v>
      </c>
    </row>
    <row r="33" spans="1:17" x14ac:dyDescent="0.35">
      <c r="A33">
        <f>'2023 Age-Sex Distribution'!A33+25</f>
        <v>54</v>
      </c>
      <c r="B33">
        <f>_xlfn.XLOOKUP('2023 Age-Sex Distribution'!$E33&amp;"_"&amp;'2023 Age-Sex Distribution'!$A33,'SocSec Coh M 2023'!$O$7:$O$24126,'SocSec Coh M 2023'!$D$7:$D$24126,,0)</f>
        <v>97055</v>
      </c>
      <c r="C33">
        <f>_xlfn.XLOOKUP('2023 Age-Sex Distribution'!$E33&amp;"_"&amp;'2048 Age-Sex Distribution'!A33,'SocSec Coh M 2023'!$O$7:$O$24126,'SocSec Coh M 2023'!$D$7:$D$24126,0,0)</f>
        <v>90390</v>
      </c>
      <c r="D33" s="7">
        <f t="shared" si="0"/>
        <v>0.93132759775385088</v>
      </c>
      <c r="E33" s="6">
        <f>D33*'2023 Age-Sex Distribution'!C33</f>
        <v>2142916.8155169748</v>
      </c>
      <c r="M33">
        <f t="shared" si="1"/>
        <v>54</v>
      </c>
      <c r="N33">
        <f>_xlfn.XLOOKUP('2023 Age-Sex Distribution'!$E33&amp;"_"&amp;'2023 Age-Sex Distribution'!$A33,'SocSec Coh F 2023'!$O$7:$O$24126,'SocSec Coh F 2023'!$D$7:$D$24126,,0)</f>
        <v>98331</v>
      </c>
      <c r="O33">
        <f>_xlfn.XLOOKUP('2023 Age-Sex Distribution'!$E33&amp;"_"&amp;'2048 Age-Sex Distribution'!M33,'SocSec Coh F 2023'!$O$7:$O$24126,'SocSec Coh F 2023'!$D$7:$D$24126,0,0)</f>
        <v>94533</v>
      </c>
      <c r="P33" s="7">
        <f t="shared" si="2"/>
        <v>0.9613753546694328</v>
      </c>
      <c r="Q33" s="6">
        <f>P33*'2023 Age-Sex Distribution'!B33</f>
        <v>2148736.4070842359</v>
      </c>
    </row>
    <row r="34" spans="1:17" x14ac:dyDescent="0.35">
      <c r="A34">
        <f>'2023 Age-Sex Distribution'!A34+25</f>
        <v>55</v>
      </c>
      <c r="B34">
        <f>_xlfn.XLOOKUP('2023 Age-Sex Distribution'!$E34&amp;"_"&amp;'2023 Age-Sex Distribution'!$A34,'SocSec Coh M 2023'!$O$7:$O$24126,'SocSec Coh M 2023'!$D$7:$D$24126,,0)</f>
        <v>96809</v>
      </c>
      <c r="C34">
        <f>_xlfn.XLOOKUP('2023 Age-Sex Distribution'!$E34&amp;"_"&amp;'2048 Age-Sex Distribution'!A34,'SocSec Coh M 2023'!$O$7:$O$24126,'SocSec Coh M 2023'!$D$7:$D$24126,0,0)</f>
        <v>89787</v>
      </c>
      <c r="D34" s="7">
        <f t="shared" si="0"/>
        <v>0.92746542160336332</v>
      </c>
      <c r="E34" s="6">
        <f>D34*'2023 Age-Sex Distribution'!C34</f>
        <v>2166583.3389664185</v>
      </c>
      <c r="M34">
        <f t="shared" si="1"/>
        <v>55</v>
      </c>
      <c r="N34">
        <f>_xlfn.XLOOKUP('2023 Age-Sex Distribution'!$E34&amp;"_"&amp;'2023 Age-Sex Distribution'!$A34,'SocSec Coh F 2023'!$O$7:$O$24126,'SocSec Coh F 2023'!$D$7:$D$24126,,0)</f>
        <v>98217</v>
      </c>
      <c r="O34">
        <f>_xlfn.XLOOKUP('2023 Age-Sex Distribution'!$E34&amp;"_"&amp;'2048 Age-Sex Distribution'!M34,'SocSec Coh F 2023'!$O$7:$O$24126,'SocSec Coh F 2023'!$D$7:$D$24126,0,0)</f>
        <v>94154</v>
      </c>
      <c r="P34" s="7">
        <f t="shared" si="2"/>
        <v>0.95863241597686755</v>
      </c>
      <c r="Q34" s="6">
        <f>P34*'2023 Age-Sex Distribution'!B34</f>
        <v>2177012.9954895792</v>
      </c>
    </row>
    <row r="35" spans="1:17" x14ac:dyDescent="0.35">
      <c r="A35">
        <f>'2023 Age-Sex Distribution'!A35+25</f>
        <v>56</v>
      </c>
      <c r="B35">
        <f>_xlfn.XLOOKUP('2023 Age-Sex Distribution'!$E35&amp;"_"&amp;'2023 Age-Sex Distribution'!$A35,'SocSec Coh M 2023'!$O$7:$O$24126,'SocSec Coh M 2023'!$D$7:$D$24126,,0)</f>
        <v>96585</v>
      </c>
      <c r="C35">
        <f>_xlfn.XLOOKUP('2023 Age-Sex Distribution'!$E35&amp;"_"&amp;'2048 Age-Sex Distribution'!A35,'SocSec Coh M 2023'!$O$7:$O$24126,'SocSec Coh M 2023'!$D$7:$D$24126,0,0)</f>
        <v>89162</v>
      </c>
      <c r="D35" s="7">
        <f t="shared" si="0"/>
        <v>0.92314541595485844</v>
      </c>
      <c r="E35" s="6">
        <f>D35*'2023 Age-Sex Distribution'!C35</f>
        <v>2197835.6840503183</v>
      </c>
      <c r="M35">
        <f t="shared" si="1"/>
        <v>56</v>
      </c>
      <c r="N35">
        <f>_xlfn.XLOOKUP('2023 Age-Sex Distribution'!$E35&amp;"_"&amp;'2023 Age-Sex Distribution'!$A35,'SocSec Coh F 2023'!$O$7:$O$24126,'SocSec Coh F 2023'!$D$7:$D$24126,,0)</f>
        <v>98106</v>
      </c>
      <c r="O35">
        <f>_xlfn.XLOOKUP('2023 Age-Sex Distribution'!$E35&amp;"_"&amp;'2048 Age-Sex Distribution'!M35,'SocSec Coh F 2023'!$O$7:$O$24126,'SocSec Coh F 2023'!$D$7:$D$24126,0,0)</f>
        <v>93749</v>
      </c>
      <c r="P35" s="7">
        <f t="shared" si="2"/>
        <v>0.95558885287342266</v>
      </c>
      <c r="Q35" s="6">
        <f>P35*'2023 Age-Sex Distribution'!B35</f>
        <v>2224435.0211403994</v>
      </c>
    </row>
    <row r="36" spans="1:17" x14ac:dyDescent="0.35">
      <c r="A36">
        <f>'2023 Age-Sex Distribution'!A36+25</f>
        <v>57</v>
      </c>
      <c r="B36">
        <f>_xlfn.XLOOKUP('2023 Age-Sex Distribution'!$E36&amp;"_"&amp;'2023 Age-Sex Distribution'!$A36,'SocSec Coh M 2023'!$O$7:$O$24126,'SocSec Coh M 2023'!$D$7:$D$24126,,0)</f>
        <v>96317</v>
      </c>
      <c r="C36">
        <f>_xlfn.XLOOKUP('2023 Age-Sex Distribution'!$E36&amp;"_"&amp;'2048 Age-Sex Distribution'!A36,'SocSec Coh M 2023'!$O$7:$O$24126,'SocSec Coh M 2023'!$D$7:$D$24126,0,0)</f>
        <v>88453</v>
      </c>
      <c r="D36" s="7">
        <f t="shared" si="0"/>
        <v>0.91835293873355694</v>
      </c>
      <c r="E36" s="6">
        <f>D36*'2023 Age-Sex Distribution'!C36</f>
        <v>2212744.7736432822</v>
      </c>
      <c r="M36">
        <f t="shared" si="1"/>
        <v>57</v>
      </c>
      <c r="N36">
        <f>_xlfn.XLOOKUP('2023 Age-Sex Distribution'!$E36&amp;"_"&amp;'2023 Age-Sex Distribution'!$A36,'SocSec Coh F 2023'!$O$7:$O$24126,'SocSec Coh F 2023'!$D$7:$D$24126,,0)</f>
        <v>97981</v>
      </c>
      <c r="O36">
        <f>_xlfn.XLOOKUP('2023 Age-Sex Distribution'!$E36&amp;"_"&amp;'2048 Age-Sex Distribution'!M36,'SocSec Coh F 2023'!$O$7:$O$24126,'SocSec Coh F 2023'!$D$7:$D$24126,0,0)</f>
        <v>93304</v>
      </c>
      <c r="P36" s="7">
        <f t="shared" si="2"/>
        <v>0.95226625570263623</v>
      </c>
      <c r="Q36" s="6">
        <f>P36*'2023 Age-Sex Distribution'!B36</f>
        <v>2253132.4286953593</v>
      </c>
    </row>
    <row r="37" spans="1:17" x14ac:dyDescent="0.35">
      <c r="A37">
        <f>'2023 Age-Sex Distribution'!A37+25</f>
        <v>58</v>
      </c>
      <c r="B37">
        <f>_xlfn.XLOOKUP('2023 Age-Sex Distribution'!$E37&amp;"_"&amp;'2023 Age-Sex Distribution'!$A37,'SocSec Coh M 2023'!$O$7:$O$24126,'SocSec Coh M 2023'!$D$7:$D$24126,,0)</f>
        <v>96069</v>
      </c>
      <c r="C37">
        <f>_xlfn.XLOOKUP('2023 Age-Sex Distribution'!$E37&amp;"_"&amp;'2048 Age-Sex Distribution'!A37,'SocSec Coh M 2023'!$O$7:$O$24126,'SocSec Coh M 2023'!$D$7:$D$24126,0,0)</f>
        <v>87719</v>
      </c>
      <c r="D37" s="7">
        <f t="shared" si="0"/>
        <v>0.91308330470807442</v>
      </c>
      <c r="E37" s="6">
        <f>D37*'2023 Age-Sex Distribution'!C37</f>
        <v>2202360.5832890943</v>
      </c>
      <c r="M37">
        <f t="shared" si="1"/>
        <v>58</v>
      </c>
      <c r="N37">
        <f>_xlfn.XLOOKUP('2023 Age-Sex Distribution'!$E37&amp;"_"&amp;'2023 Age-Sex Distribution'!$A37,'SocSec Coh F 2023'!$O$7:$O$24126,'SocSec Coh F 2023'!$D$7:$D$24126,,0)</f>
        <v>97837</v>
      </c>
      <c r="O37">
        <f>_xlfn.XLOOKUP('2023 Age-Sex Distribution'!$E37&amp;"_"&amp;'2048 Age-Sex Distribution'!M37,'SocSec Coh F 2023'!$O$7:$O$24126,'SocSec Coh F 2023'!$D$7:$D$24126,0,0)</f>
        <v>92811</v>
      </c>
      <c r="P37" s="7">
        <f t="shared" si="2"/>
        <v>0.94862884184919816</v>
      </c>
      <c r="Q37" s="6">
        <f>P37*'2023 Age-Sex Distribution'!B37</f>
        <v>2251222.409344113</v>
      </c>
    </row>
    <row r="38" spans="1:17" x14ac:dyDescent="0.35">
      <c r="A38">
        <f>'2023 Age-Sex Distribution'!A38+25</f>
        <v>59</v>
      </c>
      <c r="B38">
        <f>_xlfn.XLOOKUP('2023 Age-Sex Distribution'!$E38&amp;"_"&amp;'2023 Age-Sex Distribution'!$A38,'SocSec Coh M 2023'!$O$7:$O$24126,'SocSec Coh M 2023'!$D$7:$D$24126,,0)</f>
        <v>95792</v>
      </c>
      <c r="C38">
        <f>_xlfn.XLOOKUP('2023 Age-Sex Distribution'!$E38&amp;"_"&amp;'2048 Age-Sex Distribution'!A38,'SocSec Coh M 2023'!$O$7:$O$24126,'SocSec Coh M 2023'!$D$7:$D$24126,0,0)</f>
        <v>86913</v>
      </c>
      <c r="D38" s="7">
        <f t="shared" si="0"/>
        <v>0.90730958743945211</v>
      </c>
      <c r="E38" s="6">
        <f>D38*'2023 Age-Sex Distribution'!C38</f>
        <v>2127619.2071154169</v>
      </c>
      <c r="M38">
        <f t="shared" si="1"/>
        <v>59</v>
      </c>
      <c r="N38">
        <f>_xlfn.XLOOKUP('2023 Age-Sex Distribution'!$E38&amp;"_"&amp;'2023 Age-Sex Distribution'!$A38,'SocSec Coh F 2023'!$O$7:$O$24126,'SocSec Coh F 2023'!$D$7:$D$24126,,0)</f>
        <v>97658</v>
      </c>
      <c r="O38">
        <f>_xlfn.XLOOKUP('2023 Age-Sex Distribution'!$E38&amp;"_"&amp;'2048 Age-Sex Distribution'!M38,'SocSec Coh F 2023'!$O$7:$O$24126,'SocSec Coh F 2023'!$D$7:$D$24126,0,0)</f>
        <v>92256</v>
      </c>
      <c r="P38" s="7">
        <f t="shared" si="2"/>
        <v>0.94468451125355835</v>
      </c>
      <c r="Q38" s="6">
        <f>P38*'2023 Age-Sex Distribution'!B38</f>
        <v>2175501.6800671732</v>
      </c>
    </row>
    <row r="39" spans="1:17" x14ac:dyDescent="0.35">
      <c r="A39">
        <f>'2023 Age-Sex Distribution'!A39+25</f>
        <v>60</v>
      </c>
      <c r="B39">
        <f>_xlfn.XLOOKUP('2023 Age-Sex Distribution'!$E39&amp;"_"&amp;'2023 Age-Sex Distribution'!$A39,'SocSec Coh M 2023'!$O$7:$O$24126,'SocSec Coh M 2023'!$D$7:$D$24126,,0)</f>
        <v>95556</v>
      </c>
      <c r="C39">
        <f>_xlfn.XLOOKUP('2023 Age-Sex Distribution'!$E39&amp;"_"&amp;'2048 Age-Sex Distribution'!A39,'SocSec Coh M 2023'!$O$7:$O$24126,'SocSec Coh M 2023'!$D$7:$D$24126,0,0)</f>
        <v>86098</v>
      </c>
      <c r="D39" s="7">
        <f t="shared" si="0"/>
        <v>0.90102139059818331</v>
      </c>
      <c r="E39" s="6">
        <f>D39*'2023 Age-Sex Distribution'!C39</f>
        <v>2073796.2387291223</v>
      </c>
      <c r="M39">
        <f t="shared" si="1"/>
        <v>60</v>
      </c>
      <c r="N39">
        <f>_xlfn.XLOOKUP('2023 Age-Sex Distribution'!$E39&amp;"_"&amp;'2023 Age-Sex Distribution'!$A39,'SocSec Coh F 2023'!$O$7:$O$24126,'SocSec Coh F 2023'!$D$7:$D$24126,,0)</f>
        <v>97535</v>
      </c>
      <c r="O39">
        <f>_xlfn.XLOOKUP('2023 Age-Sex Distribution'!$E39&amp;"_"&amp;'2048 Age-Sex Distribution'!M39,'SocSec Coh F 2023'!$O$7:$O$24126,'SocSec Coh F 2023'!$D$7:$D$24126,0,0)</f>
        <v>91723</v>
      </c>
      <c r="P39" s="7">
        <f t="shared" si="2"/>
        <v>0.94041113446455116</v>
      </c>
      <c r="Q39" s="6">
        <f>P39*'2023 Age-Sex Distribution'!B39</f>
        <v>2126268.6346132159</v>
      </c>
    </row>
    <row r="40" spans="1:17" x14ac:dyDescent="0.35">
      <c r="A40">
        <f>'2023 Age-Sex Distribution'!A40+25</f>
        <v>61</v>
      </c>
      <c r="B40">
        <f>_xlfn.XLOOKUP('2023 Age-Sex Distribution'!$E40&amp;"_"&amp;'2023 Age-Sex Distribution'!$A40,'SocSec Coh M 2023'!$O$7:$O$24126,'SocSec Coh M 2023'!$D$7:$D$24126,,0)</f>
        <v>95326</v>
      </c>
      <c r="C40">
        <f>_xlfn.XLOOKUP('2023 Age-Sex Distribution'!$E40&amp;"_"&amp;'2048 Age-Sex Distribution'!A40,'SocSec Coh M 2023'!$O$7:$O$24126,'SocSec Coh M 2023'!$D$7:$D$24126,0,0)</f>
        <v>85236</v>
      </c>
      <c r="D40" s="7">
        <f t="shared" si="0"/>
        <v>0.89415269706061307</v>
      </c>
      <c r="E40" s="6">
        <f>D40*'2023 Age-Sex Distribution'!C40</f>
        <v>2037631.8263223046</v>
      </c>
      <c r="M40">
        <f t="shared" si="1"/>
        <v>61</v>
      </c>
      <c r="N40">
        <f>_xlfn.XLOOKUP('2023 Age-Sex Distribution'!$E40&amp;"_"&amp;'2023 Age-Sex Distribution'!$A40,'SocSec Coh F 2023'!$O$7:$O$24126,'SocSec Coh F 2023'!$D$7:$D$24126,,0)</f>
        <v>97417</v>
      </c>
      <c r="O40">
        <f>_xlfn.XLOOKUP('2023 Age-Sex Distribution'!$E40&amp;"_"&amp;'2048 Age-Sex Distribution'!M40,'SocSec Coh F 2023'!$O$7:$O$24126,'SocSec Coh F 2023'!$D$7:$D$24126,0,0)</f>
        <v>91164</v>
      </c>
      <c r="P40" s="7">
        <f t="shared" si="2"/>
        <v>0.93581202459529655</v>
      </c>
      <c r="Q40" s="6">
        <f>P40*'2023 Age-Sex Distribution'!B40</f>
        <v>2087004.9298992991</v>
      </c>
    </row>
    <row r="41" spans="1:17" x14ac:dyDescent="0.35">
      <c r="A41">
        <f>'2023 Age-Sex Distribution'!A41+25</f>
        <v>62</v>
      </c>
      <c r="B41">
        <f>_xlfn.XLOOKUP('2023 Age-Sex Distribution'!$E41&amp;"_"&amp;'2023 Age-Sex Distribution'!$A41,'SocSec Coh M 2023'!$O$7:$O$24126,'SocSec Coh M 2023'!$D$7:$D$24126,,0)</f>
        <v>95072</v>
      </c>
      <c r="C41">
        <f>_xlfn.XLOOKUP('2023 Age-Sex Distribution'!$E41&amp;"_"&amp;'2048 Age-Sex Distribution'!A41,'SocSec Coh M 2023'!$O$7:$O$24126,'SocSec Coh M 2023'!$D$7:$D$24126,0,0)</f>
        <v>84299</v>
      </c>
      <c r="D41" s="7">
        <f t="shared" si="0"/>
        <v>0.88668588017502525</v>
      </c>
      <c r="E41" s="6">
        <f>D41*'2023 Age-Sex Distribution'!C41</f>
        <v>2024638.1450164085</v>
      </c>
      <c r="M41">
        <f t="shared" si="1"/>
        <v>62</v>
      </c>
      <c r="N41">
        <f>_xlfn.XLOOKUP('2023 Age-Sex Distribution'!$E41&amp;"_"&amp;'2023 Age-Sex Distribution'!$A41,'SocSec Coh F 2023'!$O$7:$O$24126,'SocSec Coh F 2023'!$D$7:$D$24126,,0)</f>
        <v>97287</v>
      </c>
      <c r="O41">
        <f>_xlfn.XLOOKUP('2023 Age-Sex Distribution'!$E41&amp;"_"&amp;'2048 Age-Sex Distribution'!M41,'SocSec Coh F 2023'!$O$7:$O$24126,'SocSec Coh F 2023'!$D$7:$D$24126,0,0)</f>
        <v>90565</v>
      </c>
      <c r="P41" s="7">
        <f t="shared" si="2"/>
        <v>0.93090546527285245</v>
      </c>
      <c r="Q41" s="6">
        <f>P41*'2023 Age-Sex Distribution'!B41</f>
        <v>2077709.3187681807</v>
      </c>
    </row>
    <row r="42" spans="1:17" x14ac:dyDescent="0.35">
      <c r="A42">
        <f>'2023 Age-Sex Distribution'!A42+25</f>
        <v>63</v>
      </c>
      <c r="B42">
        <f>_xlfn.XLOOKUP('2023 Age-Sex Distribution'!$E42&amp;"_"&amp;'2023 Age-Sex Distribution'!$A42,'SocSec Coh M 2023'!$O$7:$O$24126,'SocSec Coh M 2023'!$D$7:$D$24126,,0)</f>
        <v>94810</v>
      </c>
      <c r="C42">
        <f>_xlfn.XLOOKUP('2023 Age-Sex Distribution'!$E42&amp;"_"&amp;'2048 Age-Sex Distribution'!A42,'SocSec Coh M 2023'!$O$7:$O$24126,'SocSec Coh M 2023'!$D$7:$D$24126,0,0)</f>
        <v>83300</v>
      </c>
      <c r="D42" s="7">
        <f t="shared" si="0"/>
        <v>0.87859930387089968</v>
      </c>
      <c r="E42" s="6">
        <f>D42*'2023 Age-Sex Distribution'!C42</f>
        <v>2000058.3915198818</v>
      </c>
      <c r="M42">
        <f t="shared" si="1"/>
        <v>63</v>
      </c>
      <c r="N42">
        <f>_xlfn.XLOOKUP('2023 Age-Sex Distribution'!$E42&amp;"_"&amp;'2023 Age-Sex Distribution'!$A42,'SocSec Coh F 2023'!$O$7:$O$24126,'SocSec Coh F 2023'!$D$7:$D$24126,,0)</f>
        <v>97141</v>
      </c>
      <c r="O42">
        <f>_xlfn.XLOOKUP('2023 Age-Sex Distribution'!$E42&amp;"_"&amp;'2048 Age-Sex Distribution'!M42,'SocSec Coh F 2023'!$O$7:$O$24126,'SocSec Coh F 2023'!$D$7:$D$24126,0,0)</f>
        <v>89924</v>
      </c>
      <c r="P42" s="7">
        <f t="shared" si="2"/>
        <v>0.9257059326134176</v>
      </c>
      <c r="Q42" s="6">
        <f>P42*'2023 Age-Sex Distribution'!B42</f>
        <v>2065968.2834642427</v>
      </c>
    </row>
    <row r="43" spans="1:17" x14ac:dyDescent="0.35">
      <c r="A43">
        <f>'2023 Age-Sex Distribution'!A43+25</f>
        <v>64</v>
      </c>
      <c r="B43">
        <f>_xlfn.XLOOKUP('2023 Age-Sex Distribution'!$E43&amp;"_"&amp;'2023 Age-Sex Distribution'!$A43,'SocSec Coh M 2023'!$O$7:$O$24126,'SocSec Coh M 2023'!$D$7:$D$24126,,0)</f>
        <v>94575</v>
      </c>
      <c r="C43">
        <f>_xlfn.XLOOKUP('2023 Age-Sex Distribution'!$E43&amp;"_"&amp;'2048 Age-Sex Distribution'!A43,'SocSec Coh M 2023'!$O$7:$O$24126,'SocSec Coh M 2023'!$D$7:$D$24126,0,0)</f>
        <v>82269</v>
      </c>
      <c r="D43" s="7">
        <f t="shared" si="0"/>
        <v>0.86988104678826328</v>
      </c>
      <c r="E43" s="6">
        <f>D43*'2023 Age-Sex Distribution'!C43</f>
        <v>1934475.3972085647</v>
      </c>
      <c r="M43">
        <f t="shared" si="1"/>
        <v>64</v>
      </c>
      <c r="N43">
        <f>_xlfn.XLOOKUP('2023 Age-Sex Distribution'!$E43&amp;"_"&amp;'2023 Age-Sex Distribution'!$A43,'SocSec Coh F 2023'!$O$7:$O$24126,'SocSec Coh F 2023'!$D$7:$D$24126,,0)</f>
        <v>96991</v>
      </c>
      <c r="O43">
        <f>_xlfn.XLOOKUP('2023 Age-Sex Distribution'!$E43&amp;"_"&amp;'2048 Age-Sex Distribution'!M43,'SocSec Coh F 2023'!$O$7:$O$24126,'SocSec Coh F 2023'!$D$7:$D$24126,0,0)</f>
        <v>89251</v>
      </c>
      <c r="P43" s="7">
        <f t="shared" si="2"/>
        <v>0.92019878133022648</v>
      </c>
      <c r="Q43" s="6">
        <f>P43*'2023 Age-Sex Distribution'!B43</f>
        <v>2013129.9163015124</v>
      </c>
    </row>
    <row r="44" spans="1:17" x14ac:dyDescent="0.35">
      <c r="A44">
        <f>'2023 Age-Sex Distribution'!A44+25</f>
        <v>65</v>
      </c>
      <c r="B44">
        <f>_xlfn.XLOOKUP('2023 Age-Sex Distribution'!$E44&amp;"_"&amp;'2023 Age-Sex Distribution'!$A44,'SocSec Coh M 2023'!$O$7:$O$24126,'SocSec Coh M 2023'!$D$7:$D$24126,,0)</f>
        <v>94307</v>
      </c>
      <c r="C44">
        <f>_xlfn.XLOOKUP('2023 Age-Sex Distribution'!$E44&amp;"_"&amp;'2048 Age-Sex Distribution'!A44,'SocSec Coh M 2023'!$O$7:$O$24126,'SocSec Coh M 2023'!$D$7:$D$24126,0,0)</f>
        <v>81155</v>
      </c>
      <c r="D44" s="7">
        <f t="shared" si="0"/>
        <v>0.86054057493081104</v>
      </c>
      <c r="E44" s="6">
        <f>D44*'2023 Age-Sex Distribution'!C44</f>
        <v>1938441.651521096</v>
      </c>
      <c r="M44">
        <f t="shared" si="1"/>
        <v>65</v>
      </c>
      <c r="N44">
        <f>_xlfn.XLOOKUP('2023 Age-Sex Distribution'!$E44&amp;"_"&amp;'2023 Age-Sex Distribution'!$A44,'SocSec Coh F 2023'!$O$7:$O$24126,'SocSec Coh F 2023'!$D$7:$D$24126,,0)</f>
        <v>96834</v>
      </c>
      <c r="O44">
        <f>_xlfn.XLOOKUP('2023 Age-Sex Distribution'!$E44&amp;"_"&amp;'2048 Age-Sex Distribution'!M44,'SocSec Coh F 2023'!$O$7:$O$24126,'SocSec Coh F 2023'!$D$7:$D$24126,0,0)</f>
        <v>88537</v>
      </c>
      <c r="P44" s="7">
        <f t="shared" si="2"/>
        <v>0.91431728525104816</v>
      </c>
      <c r="Q44" s="6">
        <f>P44*'2023 Age-Sex Distribution'!B44</f>
        <v>2029801.7452857466</v>
      </c>
    </row>
    <row r="45" spans="1:17" x14ac:dyDescent="0.35">
      <c r="A45">
        <f>'2023 Age-Sex Distribution'!A45+25</f>
        <v>66</v>
      </c>
      <c r="B45">
        <f>_xlfn.XLOOKUP('2023 Age-Sex Distribution'!$E45&amp;"_"&amp;'2023 Age-Sex Distribution'!$A45,'SocSec Coh M 2023'!$O$7:$O$24126,'SocSec Coh M 2023'!$D$7:$D$24126,,0)</f>
        <v>94030</v>
      </c>
      <c r="C45">
        <f>_xlfn.XLOOKUP('2023 Age-Sex Distribution'!$E45&amp;"_"&amp;'2048 Age-Sex Distribution'!A45,'SocSec Coh M 2023'!$O$7:$O$24126,'SocSec Coh M 2023'!$D$7:$D$24126,0,0)</f>
        <v>79976</v>
      </c>
      <c r="D45" s="7">
        <f t="shared" si="0"/>
        <v>0.85053706263958306</v>
      </c>
      <c r="E45" s="6">
        <f>D45*'2023 Age-Sex Distribution'!C45</f>
        <v>1908699.5781771773</v>
      </c>
      <c r="M45">
        <f t="shared" si="1"/>
        <v>66</v>
      </c>
      <c r="N45">
        <f>_xlfn.XLOOKUP('2023 Age-Sex Distribution'!$E45&amp;"_"&amp;'2023 Age-Sex Distribution'!$A45,'SocSec Coh F 2023'!$O$7:$O$24126,'SocSec Coh F 2023'!$D$7:$D$24126,,0)</f>
        <v>96672</v>
      </c>
      <c r="O45">
        <f>_xlfn.XLOOKUP('2023 Age-Sex Distribution'!$E45&amp;"_"&amp;'2048 Age-Sex Distribution'!M45,'SocSec Coh F 2023'!$O$7:$O$24126,'SocSec Coh F 2023'!$D$7:$D$24126,0,0)</f>
        <v>87772</v>
      </c>
      <c r="P45" s="7">
        <f t="shared" si="2"/>
        <v>0.90793611386957962</v>
      </c>
      <c r="Q45" s="6">
        <f>P45*'2023 Age-Sex Distribution'!B45</f>
        <v>2012385.920225091</v>
      </c>
    </row>
    <row r="46" spans="1:17" x14ac:dyDescent="0.35">
      <c r="A46">
        <f>'2023 Age-Sex Distribution'!A46+25</f>
        <v>67</v>
      </c>
      <c r="B46">
        <f>_xlfn.XLOOKUP('2023 Age-Sex Distribution'!$E46&amp;"_"&amp;'2023 Age-Sex Distribution'!$A46,'SocSec Coh M 2023'!$O$7:$O$24126,'SocSec Coh M 2023'!$D$7:$D$24126,,0)</f>
        <v>93749</v>
      </c>
      <c r="C46">
        <f>_xlfn.XLOOKUP('2023 Age-Sex Distribution'!$E46&amp;"_"&amp;'2048 Age-Sex Distribution'!A46,'SocSec Coh M 2023'!$O$7:$O$24126,'SocSec Coh M 2023'!$D$7:$D$24126,0,0)</f>
        <v>78742</v>
      </c>
      <c r="D46" s="7">
        <f t="shared" si="0"/>
        <v>0.83992362585200908</v>
      </c>
      <c r="E46" s="6">
        <f>D46*'2023 Age-Sex Distribution'!C46</f>
        <v>1854852.898462917</v>
      </c>
      <c r="M46">
        <f t="shared" si="1"/>
        <v>67</v>
      </c>
      <c r="N46">
        <f>_xlfn.XLOOKUP('2023 Age-Sex Distribution'!$E46&amp;"_"&amp;'2023 Age-Sex Distribution'!$A46,'SocSec Coh F 2023'!$O$7:$O$24126,'SocSec Coh F 2023'!$D$7:$D$24126,,0)</f>
        <v>96485</v>
      </c>
      <c r="O46">
        <f>_xlfn.XLOOKUP('2023 Age-Sex Distribution'!$E46&amp;"_"&amp;'2048 Age-Sex Distribution'!M46,'SocSec Coh F 2023'!$O$7:$O$24126,'SocSec Coh F 2023'!$D$7:$D$24126,0,0)</f>
        <v>86939</v>
      </c>
      <c r="P46" s="7">
        <f t="shared" si="2"/>
        <v>0.90106234129657459</v>
      </c>
      <c r="Q46" s="6">
        <f>P46*'2023 Age-Sex Distribution'!B46</f>
        <v>1968149.0232264083</v>
      </c>
    </row>
    <row r="47" spans="1:17" x14ac:dyDescent="0.35">
      <c r="A47">
        <f>'2023 Age-Sex Distribution'!A47+25</f>
        <v>68</v>
      </c>
      <c r="B47">
        <f>_xlfn.XLOOKUP('2023 Age-Sex Distribution'!$E47&amp;"_"&amp;'2023 Age-Sex Distribution'!$A47,'SocSec Coh M 2023'!$O$7:$O$24126,'SocSec Coh M 2023'!$D$7:$D$24126,,0)</f>
        <v>93420</v>
      </c>
      <c r="C47">
        <f>_xlfn.XLOOKUP('2023 Age-Sex Distribution'!$E47&amp;"_"&amp;'2048 Age-Sex Distribution'!A47,'SocSec Coh M 2023'!$O$7:$O$24126,'SocSec Coh M 2023'!$D$7:$D$24126,0,0)</f>
        <v>77424</v>
      </c>
      <c r="D47" s="7">
        <f t="shared" si="0"/>
        <v>0.82877328195247268</v>
      </c>
      <c r="E47" s="6">
        <f>D47*'2023 Age-Sex Distribution'!C47</f>
        <v>1819452.3971740527</v>
      </c>
      <c r="M47">
        <f t="shared" si="1"/>
        <v>68</v>
      </c>
      <c r="N47">
        <f>_xlfn.XLOOKUP('2023 Age-Sex Distribution'!$E47&amp;"_"&amp;'2023 Age-Sex Distribution'!$A47,'SocSec Coh F 2023'!$O$7:$O$24126,'SocSec Coh F 2023'!$D$7:$D$24126,,0)</f>
        <v>96271</v>
      </c>
      <c r="O47">
        <f>_xlfn.XLOOKUP('2023 Age-Sex Distribution'!$E47&amp;"_"&amp;'2048 Age-Sex Distribution'!M47,'SocSec Coh F 2023'!$O$7:$O$24126,'SocSec Coh F 2023'!$D$7:$D$24126,0,0)</f>
        <v>86034</v>
      </c>
      <c r="P47" s="7">
        <f t="shared" si="2"/>
        <v>0.89366475885780761</v>
      </c>
      <c r="Q47" s="6">
        <f>P47*'2023 Age-Sex Distribution'!B47</f>
        <v>1943395.5565435074</v>
      </c>
    </row>
    <row r="48" spans="1:17" x14ac:dyDescent="0.35">
      <c r="A48">
        <f>'2023 Age-Sex Distribution'!A48+25</f>
        <v>69</v>
      </c>
      <c r="B48">
        <f>_xlfn.XLOOKUP('2023 Age-Sex Distribution'!$E48&amp;"_"&amp;'2023 Age-Sex Distribution'!$A48,'SocSec Coh M 2023'!$O$7:$O$24126,'SocSec Coh M 2023'!$D$7:$D$24126,,0)</f>
        <v>93085</v>
      </c>
      <c r="C48">
        <f>_xlfn.XLOOKUP('2023 Age-Sex Distribution'!$E48&amp;"_"&amp;'2048 Age-Sex Distribution'!A48,'SocSec Coh M 2023'!$O$7:$O$24126,'SocSec Coh M 2023'!$D$7:$D$24126,0,0)</f>
        <v>76059</v>
      </c>
      <c r="D48" s="7">
        <f t="shared" si="0"/>
        <v>0.81709190524789166</v>
      </c>
      <c r="E48" s="6">
        <f>D48*'2023 Age-Sex Distribution'!C48</f>
        <v>1714049.6416823333</v>
      </c>
      <c r="M48">
        <f t="shared" si="1"/>
        <v>69</v>
      </c>
      <c r="N48">
        <f>_xlfn.XLOOKUP('2023 Age-Sex Distribution'!$E48&amp;"_"&amp;'2023 Age-Sex Distribution'!$A48,'SocSec Coh F 2023'!$O$7:$O$24126,'SocSec Coh F 2023'!$D$7:$D$24126,,0)</f>
        <v>96073</v>
      </c>
      <c r="O48">
        <f>_xlfn.XLOOKUP('2023 Age-Sex Distribution'!$E48&amp;"_"&amp;'2048 Age-Sex Distribution'!M48,'SocSec Coh F 2023'!$O$7:$O$24126,'SocSec Coh F 2023'!$D$7:$D$24126,0,0)</f>
        <v>85090</v>
      </c>
      <c r="P48" s="7">
        <f t="shared" si="2"/>
        <v>0.88568068031600966</v>
      </c>
      <c r="Q48" s="6">
        <f>P48*'2023 Age-Sex Distribution'!B48</f>
        <v>1851554.432150552</v>
      </c>
    </row>
    <row r="49" spans="1:17" x14ac:dyDescent="0.35">
      <c r="A49">
        <f>'2023 Age-Sex Distribution'!A49+25</f>
        <v>70</v>
      </c>
      <c r="B49">
        <f>_xlfn.XLOOKUP('2023 Age-Sex Distribution'!$E49&amp;"_"&amp;'2023 Age-Sex Distribution'!$A49,'SocSec Coh M 2023'!$O$7:$O$24126,'SocSec Coh M 2023'!$D$7:$D$24126,,0)</f>
        <v>92761</v>
      </c>
      <c r="C49">
        <f>_xlfn.XLOOKUP('2023 Age-Sex Distribution'!$E49&amp;"_"&amp;'2048 Age-Sex Distribution'!A49,'SocSec Coh M 2023'!$O$7:$O$24126,'SocSec Coh M 2023'!$D$7:$D$24126,0,0)</f>
        <v>74658</v>
      </c>
      <c r="D49" s="7">
        <f t="shared" si="0"/>
        <v>0.80484255236575719</v>
      </c>
      <c r="E49" s="6">
        <f>D49*'2023 Age-Sex Distribution'!C49</f>
        <v>1647592.3841053892</v>
      </c>
      <c r="M49">
        <f t="shared" si="1"/>
        <v>70</v>
      </c>
      <c r="N49">
        <f>_xlfn.XLOOKUP('2023 Age-Sex Distribution'!$E49&amp;"_"&amp;'2023 Age-Sex Distribution'!$A49,'SocSec Coh F 2023'!$O$7:$O$24126,'SocSec Coh F 2023'!$D$7:$D$24126,,0)</f>
        <v>95848</v>
      </c>
      <c r="O49">
        <f>_xlfn.XLOOKUP('2023 Age-Sex Distribution'!$E49&amp;"_"&amp;'2048 Age-Sex Distribution'!M49,'SocSec Coh F 2023'!$O$7:$O$24126,'SocSec Coh F 2023'!$D$7:$D$24126,0,0)</f>
        <v>84061</v>
      </c>
      <c r="P49" s="7">
        <f t="shared" si="2"/>
        <v>0.87702403806026208</v>
      </c>
      <c r="Q49" s="6">
        <f>P49*'2023 Age-Sex Distribution'!B49</f>
        <v>1793009.8690113514</v>
      </c>
    </row>
    <row r="50" spans="1:17" x14ac:dyDescent="0.35">
      <c r="A50">
        <f>'2023 Age-Sex Distribution'!A50+25</f>
        <v>71</v>
      </c>
      <c r="B50">
        <f>_xlfn.XLOOKUP('2023 Age-Sex Distribution'!$E50&amp;"_"&amp;'2023 Age-Sex Distribution'!$A50,'SocSec Coh M 2023'!$O$7:$O$24126,'SocSec Coh M 2023'!$D$7:$D$24126,,0)</f>
        <v>92436</v>
      </c>
      <c r="C50">
        <f>_xlfn.XLOOKUP('2023 Age-Sex Distribution'!$E50&amp;"_"&amp;'2048 Age-Sex Distribution'!A50,'SocSec Coh M 2023'!$O$7:$O$24126,'SocSec Coh M 2023'!$D$7:$D$24126,0,0)</f>
        <v>73196</v>
      </c>
      <c r="D50" s="7">
        <f t="shared" si="0"/>
        <v>0.79185598684495218</v>
      </c>
      <c r="E50" s="6">
        <f>D50*'2023 Age-Sex Distribution'!C50</f>
        <v>1594838.3421610629</v>
      </c>
      <c r="M50">
        <f t="shared" si="1"/>
        <v>71</v>
      </c>
      <c r="N50">
        <f>_xlfn.XLOOKUP('2023 Age-Sex Distribution'!$E50&amp;"_"&amp;'2023 Age-Sex Distribution'!$A50,'SocSec Coh F 2023'!$O$7:$O$24126,'SocSec Coh F 2023'!$D$7:$D$24126,,0)</f>
        <v>95648</v>
      </c>
      <c r="O50">
        <f>_xlfn.XLOOKUP('2023 Age-Sex Distribution'!$E50&amp;"_"&amp;'2048 Age-Sex Distribution'!M50,'SocSec Coh F 2023'!$O$7:$O$24126,'SocSec Coh F 2023'!$D$7:$D$24126,0,0)</f>
        <v>82980</v>
      </c>
      <c r="P50" s="7">
        <f t="shared" si="2"/>
        <v>0.86755603880896626</v>
      </c>
      <c r="Q50" s="6">
        <f>P50*'2023 Age-Sex Distribution'!B50</f>
        <v>1755066.7340665776</v>
      </c>
    </row>
    <row r="51" spans="1:17" x14ac:dyDescent="0.35">
      <c r="A51">
        <f>'2023 Age-Sex Distribution'!A51+25</f>
        <v>72</v>
      </c>
      <c r="B51">
        <f>_xlfn.XLOOKUP('2023 Age-Sex Distribution'!$E51&amp;"_"&amp;'2023 Age-Sex Distribution'!$A51,'SocSec Coh M 2023'!$O$7:$O$24126,'SocSec Coh M 2023'!$D$7:$D$24126,,0)</f>
        <v>92044</v>
      </c>
      <c r="C51">
        <f>_xlfn.XLOOKUP('2023 Age-Sex Distribution'!$E51&amp;"_"&amp;'2048 Age-Sex Distribution'!A51,'SocSec Coh M 2023'!$O$7:$O$24126,'SocSec Coh M 2023'!$D$7:$D$24126,0,0)</f>
        <v>71608</v>
      </c>
      <c r="D51" s="7">
        <f t="shared" si="0"/>
        <v>0.7779757507279127</v>
      </c>
      <c r="E51" s="6">
        <f>D51*'2023 Age-Sex Distribution'!C51</f>
        <v>1512349.0725305288</v>
      </c>
      <c r="M51">
        <f t="shared" si="1"/>
        <v>72</v>
      </c>
      <c r="N51">
        <f>_xlfn.XLOOKUP('2023 Age-Sex Distribution'!$E51&amp;"_"&amp;'2023 Age-Sex Distribution'!$A51,'SocSec Coh F 2023'!$O$7:$O$24126,'SocSec Coh F 2023'!$D$7:$D$24126,,0)</f>
        <v>95338</v>
      </c>
      <c r="O51">
        <f>_xlfn.XLOOKUP('2023 Age-Sex Distribution'!$E51&amp;"_"&amp;'2048 Age-Sex Distribution'!M51,'SocSec Coh F 2023'!$O$7:$O$24126,'SocSec Coh F 2023'!$D$7:$D$24126,0,0)</f>
        <v>81718</v>
      </c>
      <c r="P51" s="7">
        <f t="shared" si="2"/>
        <v>0.85713986028655942</v>
      </c>
      <c r="Q51" s="6">
        <f>P51*'2023 Age-Sex Distribution'!B51</f>
        <v>1673588.7199857349</v>
      </c>
    </row>
    <row r="52" spans="1:17" x14ac:dyDescent="0.35">
      <c r="A52">
        <f>'2023 Age-Sex Distribution'!A52+25</f>
        <v>73</v>
      </c>
      <c r="B52">
        <f>_xlfn.XLOOKUP('2023 Age-Sex Distribution'!$E52&amp;"_"&amp;'2023 Age-Sex Distribution'!$A52,'SocSec Coh M 2023'!$O$7:$O$24126,'SocSec Coh M 2023'!$D$7:$D$24126,,0)</f>
        <v>91635</v>
      </c>
      <c r="C52">
        <f>_xlfn.XLOOKUP('2023 Age-Sex Distribution'!$E52&amp;"_"&amp;'2048 Age-Sex Distribution'!A52,'SocSec Coh M 2023'!$O$7:$O$24126,'SocSec Coh M 2023'!$D$7:$D$24126,0,0)</f>
        <v>69919</v>
      </c>
      <c r="D52" s="7">
        <f t="shared" si="0"/>
        <v>0.76301631472690568</v>
      </c>
      <c r="E52" s="6">
        <f>D52*'2023 Age-Sex Distribution'!C52</f>
        <v>1496413.8621487424</v>
      </c>
      <c r="M52">
        <f t="shared" si="1"/>
        <v>73</v>
      </c>
      <c r="N52">
        <f>_xlfn.XLOOKUP('2023 Age-Sex Distribution'!$E52&amp;"_"&amp;'2023 Age-Sex Distribution'!$A52,'SocSec Coh F 2023'!$O$7:$O$24126,'SocSec Coh F 2023'!$D$7:$D$24126,,0)</f>
        <v>95056</v>
      </c>
      <c r="O52">
        <f>_xlfn.XLOOKUP('2023 Age-Sex Distribution'!$E52&amp;"_"&amp;'2048 Age-Sex Distribution'!M52,'SocSec Coh F 2023'!$O$7:$O$24126,'SocSec Coh F 2023'!$D$7:$D$24126,0,0)</f>
        <v>80385</v>
      </c>
      <c r="P52" s="7">
        <f t="shared" si="2"/>
        <v>0.84565940077428048</v>
      </c>
      <c r="Q52" s="6">
        <f>P52*'2023 Age-Sex Distribution'!B52</f>
        <v>1669136.3098068507</v>
      </c>
    </row>
    <row r="53" spans="1:17" x14ac:dyDescent="0.35">
      <c r="A53">
        <f>'2023 Age-Sex Distribution'!A53+25</f>
        <v>74</v>
      </c>
      <c r="B53">
        <f>_xlfn.XLOOKUP('2023 Age-Sex Distribution'!$E53&amp;"_"&amp;'2023 Age-Sex Distribution'!$A53,'SocSec Coh M 2023'!$O$7:$O$24126,'SocSec Coh M 2023'!$D$7:$D$24126,,0)</f>
        <v>91148</v>
      </c>
      <c r="C53">
        <f>_xlfn.XLOOKUP('2023 Age-Sex Distribution'!$E53&amp;"_"&amp;'2048 Age-Sex Distribution'!A53,'SocSec Coh M 2023'!$O$7:$O$24126,'SocSec Coh M 2023'!$D$7:$D$24126,0,0)</f>
        <v>68073</v>
      </c>
      <c r="D53" s="7">
        <f t="shared" si="0"/>
        <v>0.74684030368192389</v>
      </c>
      <c r="E53" s="6">
        <f>D53*'2023 Age-Sex Distribution'!C53</f>
        <v>1433984.9150502479</v>
      </c>
      <c r="M53">
        <f t="shared" si="1"/>
        <v>74</v>
      </c>
      <c r="N53">
        <f>_xlfn.XLOOKUP('2023 Age-Sex Distribution'!$E53&amp;"_"&amp;'2023 Age-Sex Distribution'!$A53,'SocSec Coh F 2023'!$O$7:$O$24126,'SocSec Coh F 2023'!$D$7:$D$24126,,0)</f>
        <v>94743</v>
      </c>
      <c r="O53">
        <f>_xlfn.XLOOKUP('2023 Age-Sex Distribution'!$E53&amp;"_"&amp;'2048 Age-Sex Distribution'!M53,'SocSec Coh F 2023'!$O$7:$O$24126,'SocSec Coh F 2023'!$D$7:$D$24126,0,0)</f>
        <v>78923</v>
      </c>
      <c r="P53" s="7">
        <f t="shared" si="2"/>
        <v>0.83302196468340672</v>
      </c>
      <c r="Q53" s="6">
        <f>P53*'2023 Age-Sex Distribution'!B53</f>
        <v>1613507.733120125</v>
      </c>
    </row>
    <row r="54" spans="1:17" x14ac:dyDescent="0.35">
      <c r="A54">
        <f>'2023 Age-Sex Distribution'!A54+25</f>
        <v>75</v>
      </c>
      <c r="B54">
        <f>_xlfn.XLOOKUP('2023 Age-Sex Distribution'!$E54&amp;"_"&amp;'2023 Age-Sex Distribution'!$A54,'SocSec Coh M 2023'!$O$7:$O$24126,'SocSec Coh M 2023'!$D$7:$D$24126,,0)</f>
        <v>90594</v>
      </c>
      <c r="C54">
        <f>_xlfn.XLOOKUP('2023 Age-Sex Distribution'!$E54&amp;"_"&amp;'2048 Age-Sex Distribution'!A54,'SocSec Coh M 2023'!$O$7:$O$24126,'SocSec Coh M 2023'!$D$7:$D$24126,0,0)</f>
        <v>66081</v>
      </c>
      <c r="D54" s="7">
        <f t="shared" si="0"/>
        <v>0.72941916683224051</v>
      </c>
      <c r="E54" s="6">
        <f>D54*'2023 Age-Sex Distribution'!C54</f>
        <v>1416190.6538181335</v>
      </c>
      <c r="M54">
        <f t="shared" si="1"/>
        <v>75</v>
      </c>
      <c r="N54">
        <f>_xlfn.XLOOKUP('2023 Age-Sex Distribution'!$E54&amp;"_"&amp;'2023 Age-Sex Distribution'!$A54,'SocSec Coh F 2023'!$O$7:$O$24126,'SocSec Coh F 2023'!$D$7:$D$24126,,0)</f>
        <v>94378</v>
      </c>
      <c r="O54">
        <f>_xlfn.XLOOKUP('2023 Age-Sex Distribution'!$E54&amp;"_"&amp;'2048 Age-Sex Distribution'!M54,'SocSec Coh F 2023'!$O$7:$O$24126,'SocSec Coh F 2023'!$D$7:$D$24126,0,0)</f>
        <v>77318</v>
      </c>
      <c r="P54" s="7">
        <f t="shared" si="2"/>
        <v>0.81923753417109924</v>
      </c>
      <c r="Q54" s="6">
        <f>P54*'2023 Age-Sex Distribution'!B54</f>
        <v>1608471.3128907161</v>
      </c>
    </row>
    <row r="55" spans="1:17" x14ac:dyDescent="0.35">
      <c r="A55">
        <f>'2023 Age-Sex Distribution'!A55+25</f>
        <v>76</v>
      </c>
      <c r="B55">
        <f>_xlfn.XLOOKUP('2023 Age-Sex Distribution'!$E55&amp;"_"&amp;'2023 Age-Sex Distribution'!$A55,'SocSec Coh M 2023'!$O$7:$O$24126,'SocSec Coh M 2023'!$D$7:$D$24126,,0)</f>
        <v>90043</v>
      </c>
      <c r="C55">
        <f>_xlfn.XLOOKUP('2023 Age-Sex Distribution'!$E55&amp;"_"&amp;'2048 Age-Sex Distribution'!A55,'SocSec Coh M 2023'!$O$7:$O$24126,'SocSec Coh M 2023'!$D$7:$D$24126,0,0)</f>
        <v>63998</v>
      </c>
      <c r="D55" s="7">
        <f t="shared" si="0"/>
        <v>0.7107493086636385</v>
      </c>
      <c r="E55" s="6">
        <f>D55*'2023 Age-Sex Distribution'!C55</f>
        <v>1447789.9450040536</v>
      </c>
      <c r="M55">
        <f t="shared" si="1"/>
        <v>76</v>
      </c>
      <c r="N55">
        <f>_xlfn.XLOOKUP('2023 Age-Sex Distribution'!$E55&amp;"_"&amp;'2023 Age-Sex Distribution'!$A55,'SocSec Coh F 2023'!$O$7:$O$24126,'SocSec Coh F 2023'!$D$7:$D$24126,,0)</f>
        <v>94020</v>
      </c>
      <c r="O55">
        <f>_xlfn.XLOOKUP('2023 Age-Sex Distribution'!$E55&amp;"_"&amp;'2048 Age-Sex Distribution'!M55,'SocSec Coh F 2023'!$O$7:$O$24126,'SocSec Coh F 2023'!$D$7:$D$24126,0,0)</f>
        <v>75618</v>
      </c>
      <c r="P55" s="7">
        <f t="shared" si="2"/>
        <v>0.80427568602425015</v>
      </c>
      <c r="Q55" s="6">
        <f>P55*'2023 Age-Sex Distribution'!B55</f>
        <v>1651055.7335035098</v>
      </c>
    </row>
    <row r="56" spans="1:17" x14ac:dyDescent="0.35">
      <c r="A56">
        <f>'2023 Age-Sex Distribution'!A56+25</f>
        <v>77</v>
      </c>
      <c r="B56">
        <f>_xlfn.XLOOKUP('2023 Age-Sex Distribution'!$E56&amp;"_"&amp;'2023 Age-Sex Distribution'!$A56,'SocSec Coh M 2023'!$O$7:$O$24126,'SocSec Coh M 2023'!$D$7:$D$24126,,0)</f>
        <v>89499</v>
      </c>
      <c r="C56">
        <f>_xlfn.XLOOKUP('2023 Age-Sex Distribution'!$E56&amp;"_"&amp;'2048 Age-Sex Distribution'!A56,'SocSec Coh M 2023'!$O$7:$O$24126,'SocSec Coh M 2023'!$D$7:$D$24126,0,0)</f>
        <v>61827</v>
      </c>
      <c r="D56" s="7">
        <f t="shared" si="0"/>
        <v>0.69081218784567422</v>
      </c>
      <c r="E56" s="6">
        <f>D56*'2023 Age-Sex Distribution'!C56</f>
        <v>1493106.2649415077</v>
      </c>
      <c r="M56">
        <f t="shared" si="1"/>
        <v>77</v>
      </c>
      <c r="N56">
        <f>_xlfn.XLOOKUP('2023 Age-Sex Distribution'!$E56&amp;"_"&amp;'2023 Age-Sex Distribution'!$A56,'SocSec Coh F 2023'!$O$7:$O$24126,'SocSec Coh F 2023'!$D$7:$D$24126,,0)</f>
        <v>93635</v>
      </c>
      <c r="O56">
        <f>_xlfn.XLOOKUP('2023 Age-Sex Distribution'!$E56&amp;"_"&amp;'2048 Age-Sex Distribution'!M56,'SocSec Coh F 2023'!$O$7:$O$24126,'SocSec Coh F 2023'!$D$7:$D$24126,0,0)</f>
        <v>73790</v>
      </c>
      <c r="P56" s="7">
        <f t="shared" si="2"/>
        <v>0.78806002029155764</v>
      </c>
      <c r="Q56" s="6">
        <f>P56*'2023 Age-Sex Distribution'!B56</f>
        <v>1708961.7420836226</v>
      </c>
    </row>
    <row r="57" spans="1:17" x14ac:dyDescent="0.35">
      <c r="A57">
        <f>'2023 Age-Sex Distribution'!A57+25</f>
        <v>78</v>
      </c>
      <c r="B57">
        <f>_xlfn.XLOOKUP('2023 Age-Sex Distribution'!$E57&amp;"_"&amp;'2023 Age-Sex Distribution'!$A57,'SocSec Coh M 2023'!$O$7:$O$24126,'SocSec Coh M 2023'!$D$7:$D$24126,,0)</f>
        <v>88850</v>
      </c>
      <c r="C57">
        <f>_xlfn.XLOOKUP('2023 Age-Sex Distribution'!$E57&amp;"_"&amp;'2048 Age-Sex Distribution'!A57,'SocSec Coh M 2023'!$O$7:$O$24126,'SocSec Coh M 2023'!$D$7:$D$24126,0,0)</f>
        <v>59489</v>
      </c>
      <c r="D57" s="7">
        <f t="shared" si="0"/>
        <v>0.66954417557681489</v>
      </c>
      <c r="E57" s="6">
        <f>D57*'2023 Age-Sex Distribution'!C57</f>
        <v>1421495.1787394485</v>
      </c>
      <c r="M57">
        <f t="shared" si="1"/>
        <v>78</v>
      </c>
      <c r="N57">
        <f>_xlfn.XLOOKUP('2023 Age-Sex Distribution'!$E57&amp;"_"&amp;'2023 Age-Sex Distribution'!$A57,'SocSec Coh F 2023'!$O$7:$O$24126,'SocSec Coh F 2023'!$D$7:$D$24126,,0)</f>
        <v>93158</v>
      </c>
      <c r="O57">
        <f>_xlfn.XLOOKUP('2023 Age-Sex Distribution'!$E57&amp;"_"&amp;'2048 Age-Sex Distribution'!M57,'SocSec Coh F 2023'!$O$7:$O$24126,'SocSec Coh F 2023'!$D$7:$D$24126,0,0)</f>
        <v>71775</v>
      </c>
      <c r="P57" s="7">
        <f t="shared" si="2"/>
        <v>0.77046523111273324</v>
      </c>
      <c r="Q57" s="6">
        <f>P57*'2023 Age-Sex Distribution'!B57</f>
        <v>1644568.0518581336</v>
      </c>
    </row>
    <row r="58" spans="1:17" x14ac:dyDescent="0.35">
      <c r="A58">
        <f>'2023 Age-Sex Distribution'!A58+25</f>
        <v>79</v>
      </c>
      <c r="B58">
        <f>_xlfn.XLOOKUP('2023 Age-Sex Distribution'!$E58&amp;"_"&amp;'2023 Age-Sex Distribution'!$A58,'SocSec Coh M 2023'!$O$7:$O$24126,'SocSec Coh M 2023'!$D$7:$D$24126,,0)</f>
        <v>88095</v>
      </c>
      <c r="C58">
        <f>_xlfn.XLOOKUP('2023 Age-Sex Distribution'!$E58&amp;"_"&amp;'2048 Age-Sex Distribution'!A58,'SocSec Coh M 2023'!$O$7:$O$24126,'SocSec Coh M 2023'!$D$7:$D$24126,0,0)</f>
        <v>56988</v>
      </c>
      <c r="D58" s="7">
        <f t="shared" si="0"/>
        <v>0.64689255916907884</v>
      </c>
      <c r="E58" s="6">
        <f>D58*'2023 Age-Sex Distribution'!C58</f>
        <v>1318220.8378682104</v>
      </c>
      <c r="M58">
        <f t="shared" si="1"/>
        <v>79</v>
      </c>
      <c r="N58">
        <f>_xlfn.XLOOKUP('2023 Age-Sex Distribution'!$E58&amp;"_"&amp;'2023 Age-Sex Distribution'!$A58,'SocSec Coh F 2023'!$O$7:$O$24126,'SocSec Coh F 2023'!$D$7:$D$24126,,0)</f>
        <v>92656</v>
      </c>
      <c r="O58">
        <f>_xlfn.XLOOKUP('2023 Age-Sex Distribution'!$E58&amp;"_"&amp;'2048 Age-Sex Distribution'!M58,'SocSec Coh F 2023'!$O$7:$O$24126,'SocSec Coh F 2023'!$D$7:$D$24126,0,0)</f>
        <v>69614</v>
      </c>
      <c r="P58" s="7">
        <f t="shared" si="2"/>
        <v>0.75131669832498704</v>
      </c>
      <c r="Q58" s="6">
        <f>P58*'2023 Age-Sex Distribution'!B58</f>
        <v>1545242.0692453808</v>
      </c>
    </row>
    <row r="59" spans="1:17" x14ac:dyDescent="0.35">
      <c r="A59">
        <f>'2023 Age-Sex Distribution'!A59+25</f>
        <v>80</v>
      </c>
      <c r="B59">
        <f>_xlfn.XLOOKUP('2023 Age-Sex Distribution'!$E59&amp;"_"&amp;'2023 Age-Sex Distribution'!$A59,'SocSec Coh M 2023'!$O$7:$O$24126,'SocSec Coh M 2023'!$D$7:$D$24126,,0)</f>
        <v>87228</v>
      </c>
      <c r="C59">
        <f>_xlfn.XLOOKUP('2023 Age-Sex Distribution'!$E59&amp;"_"&amp;'2048 Age-Sex Distribution'!A59,'SocSec Coh M 2023'!$O$7:$O$24126,'SocSec Coh M 2023'!$D$7:$D$24126,0,0)</f>
        <v>54326</v>
      </c>
      <c r="D59" s="7">
        <f t="shared" si="0"/>
        <v>0.62280460402623006</v>
      </c>
      <c r="E59" s="6">
        <f>D59*'2023 Age-Sex Distribution'!C59</f>
        <v>1238372.8413582793</v>
      </c>
      <c r="M59">
        <f t="shared" si="1"/>
        <v>80</v>
      </c>
      <c r="N59">
        <f>_xlfn.XLOOKUP('2023 Age-Sex Distribution'!$E59&amp;"_"&amp;'2023 Age-Sex Distribution'!$A59,'SocSec Coh F 2023'!$O$7:$O$24126,'SocSec Coh F 2023'!$D$7:$D$24126,,0)</f>
        <v>92096</v>
      </c>
      <c r="O59">
        <f>_xlfn.XLOOKUP('2023 Age-Sex Distribution'!$E59&amp;"_"&amp;'2048 Age-Sex Distribution'!M59,'SocSec Coh F 2023'!$O$7:$O$24126,'SocSec Coh F 2023'!$D$7:$D$24126,0,0)</f>
        <v>67271</v>
      </c>
      <c r="P59" s="7">
        <f t="shared" si="2"/>
        <v>0.73044431897150797</v>
      </c>
      <c r="Q59" s="6">
        <f>P59*'2023 Age-Sex Distribution'!B59</f>
        <v>1471155.7632904795</v>
      </c>
    </row>
    <row r="60" spans="1:17" x14ac:dyDescent="0.35">
      <c r="A60">
        <f>'2023 Age-Sex Distribution'!A60+25</f>
        <v>81</v>
      </c>
      <c r="B60">
        <f>_xlfn.XLOOKUP('2023 Age-Sex Distribution'!$E60&amp;"_"&amp;'2023 Age-Sex Distribution'!$A60,'SocSec Coh M 2023'!$O$7:$O$24126,'SocSec Coh M 2023'!$D$7:$D$24126,,0)</f>
        <v>86307</v>
      </c>
      <c r="C60">
        <f>_xlfn.XLOOKUP('2023 Age-Sex Distribution'!$E60&amp;"_"&amp;'2048 Age-Sex Distribution'!A60,'SocSec Coh M 2023'!$O$7:$O$24126,'SocSec Coh M 2023'!$D$7:$D$24126,0,0)</f>
        <v>51543</v>
      </c>
      <c r="D60" s="7">
        <f t="shared" si="0"/>
        <v>0.59720532517640512</v>
      </c>
      <c r="E60" s="6">
        <f>D60*'2023 Age-Sex Distribution'!C60</f>
        <v>1185181.439257534</v>
      </c>
      <c r="M60">
        <f t="shared" si="1"/>
        <v>81</v>
      </c>
      <c r="N60">
        <f>_xlfn.XLOOKUP('2023 Age-Sex Distribution'!$E60&amp;"_"&amp;'2023 Age-Sex Distribution'!$A60,'SocSec Coh F 2023'!$O$7:$O$24126,'SocSec Coh F 2023'!$D$7:$D$24126,,0)</f>
        <v>91503</v>
      </c>
      <c r="O60">
        <f>_xlfn.XLOOKUP('2023 Age-Sex Distribution'!$E60&amp;"_"&amp;'2048 Age-Sex Distribution'!M60,'SocSec Coh F 2023'!$O$7:$O$24126,'SocSec Coh F 2023'!$D$7:$D$24126,0,0)</f>
        <v>64753</v>
      </c>
      <c r="P60" s="7">
        <f t="shared" si="2"/>
        <v>0.70765985814672738</v>
      </c>
      <c r="Q60" s="6">
        <f>P60*'2023 Age-Sex Distribution'!B60</f>
        <v>1434375.5809536299</v>
      </c>
    </row>
    <row r="61" spans="1:17" x14ac:dyDescent="0.35">
      <c r="A61">
        <f>'2023 Age-Sex Distribution'!A61+25</f>
        <v>82</v>
      </c>
      <c r="B61">
        <f>_xlfn.XLOOKUP('2023 Age-Sex Distribution'!$E61&amp;"_"&amp;'2023 Age-Sex Distribution'!$A61,'SocSec Coh M 2023'!$O$7:$O$24126,'SocSec Coh M 2023'!$D$7:$D$24126,,0)</f>
        <v>85243</v>
      </c>
      <c r="C61">
        <f>_xlfn.XLOOKUP('2023 Age-Sex Distribution'!$E61&amp;"_"&amp;'2048 Age-Sex Distribution'!A61,'SocSec Coh M 2023'!$O$7:$O$24126,'SocSec Coh M 2023'!$D$7:$D$24126,0,0)</f>
        <v>48592</v>
      </c>
      <c r="D61" s="7">
        <f t="shared" si="0"/>
        <v>0.57004094177821052</v>
      </c>
      <c r="E61" s="6">
        <f>D61*'2023 Age-Sex Distribution'!C61</f>
        <v>1144586.3470783525</v>
      </c>
      <c r="M61">
        <f t="shared" si="1"/>
        <v>82</v>
      </c>
      <c r="N61">
        <f>_xlfn.XLOOKUP('2023 Age-Sex Distribution'!$E61&amp;"_"&amp;'2023 Age-Sex Distribution'!$A61,'SocSec Coh F 2023'!$O$7:$O$24126,'SocSec Coh F 2023'!$D$7:$D$24126,,0)</f>
        <v>90850</v>
      </c>
      <c r="O61">
        <f>_xlfn.XLOOKUP('2023 Age-Sex Distribution'!$E61&amp;"_"&amp;'2048 Age-Sex Distribution'!M61,'SocSec Coh F 2023'!$O$7:$O$24126,'SocSec Coh F 2023'!$D$7:$D$24126,0,0)</f>
        <v>62033</v>
      </c>
      <c r="P61" s="7">
        <f t="shared" si="2"/>
        <v>0.68280682443588336</v>
      </c>
      <c r="Q61" s="6">
        <f>P61*'2023 Age-Sex Distribution'!B61</f>
        <v>1404812.223048982</v>
      </c>
    </row>
    <row r="62" spans="1:17" x14ac:dyDescent="0.35">
      <c r="A62">
        <f>'2023 Age-Sex Distribution'!A62+25</f>
        <v>83</v>
      </c>
      <c r="B62">
        <f>_xlfn.XLOOKUP('2023 Age-Sex Distribution'!$E62&amp;"_"&amp;'2023 Age-Sex Distribution'!$A62,'SocSec Coh M 2023'!$O$7:$O$24126,'SocSec Coh M 2023'!$D$7:$D$24126,,0)</f>
        <v>84155</v>
      </c>
      <c r="C62">
        <f>_xlfn.XLOOKUP('2023 Age-Sex Distribution'!$E62&amp;"_"&amp;'2048 Age-Sex Distribution'!A62,'SocSec Coh M 2023'!$O$7:$O$24126,'SocSec Coh M 2023'!$D$7:$D$24126,0,0)</f>
        <v>45541</v>
      </c>
      <c r="D62" s="7">
        <f t="shared" si="0"/>
        <v>0.54115619986928887</v>
      </c>
      <c r="E62" s="6">
        <f>D62*'2023 Age-Sex Distribution'!C62</f>
        <v>1120864.3674172659</v>
      </c>
      <c r="M62">
        <f t="shared" si="1"/>
        <v>83</v>
      </c>
      <c r="N62">
        <f>_xlfn.XLOOKUP('2023 Age-Sex Distribution'!$E62&amp;"_"&amp;'2023 Age-Sex Distribution'!$A62,'SocSec Coh F 2023'!$O$7:$O$24126,'SocSec Coh F 2023'!$D$7:$D$24126,,0)</f>
        <v>90179</v>
      </c>
      <c r="O62">
        <f>_xlfn.XLOOKUP('2023 Age-Sex Distribution'!$E62&amp;"_"&amp;'2048 Age-Sex Distribution'!M62,'SocSec Coh F 2023'!$O$7:$O$24126,'SocSec Coh F 2023'!$D$7:$D$24126,0,0)</f>
        <v>59129</v>
      </c>
      <c r="P62" s="7">
        <f t="shared" si="2"/>
        <v>0.65568480466627488</v>
      </c>
      <c r="Q62" s="6">
        <f>P62*'2023 Age-Sex Distribution'!B62</f>
        <v>1406563.2406436088</v>
      </c>
    </row>
    <row r="63" spans="1:17" x14ac:dyDescent="0.35">
      <c r="A63">
        <f>'2023 Age-Sex Distribution'!A63+25</f>
        <v>84</v>
      </c>
      <c r="B63">
        <f>_xlfn.XLOOKUP('2023 Age-Sex Distribution'!$E63&amp;"_"&amp;'2023 Age-Sex Distribution'!$A63,'SocSec Coh M 2023'!$O$7:$O$24126,'SocSec Coh M 2023'!$D$7:$D$24126,,0)</f>
        <v>83057</v>
      </c>
      <c r="C63">
        <f>_xlfn.XLOOKUP('2023 Age-Sex Distribution'!$E63&amp;"_"&amp;'2048 Age-Sex Distribution'!A63,'SocSec Coh M 2023'!$O$7:$O$24126,'SocSec Coh M 2023'!$D$7:$D$24126,0,0)</f>
        <v>42392</v>
      </c>
      <c r="D63" s="7">
        <f t="shared" si="0"/>
        <v>0.51039647471013883</v>
      </c>
      <c r="E63" s="6">
        <f>D63*'2023 Age-Sex Distribution'!C63</f>
        <v>1079142.4952020901</v>
      </c>
      <c r="M63">
        <f t="shared" si="1"/>
        <v>84</v>
      </c>
      <c r="N63">
        <f>_xlfn.XLOOKUP('2023 Age-Sex Distribution'!$E63&amp;"_"&amp;'2023 Age-Sex Distribution'!$A63,'SocSec Coh F 2023'!$O$7:$O$24126,'SocSec Coh F 2023'!$D$7:$D$24126,,0)</f>
        <v>89519</v>
      </c>
      <c r="O63">
        <f>_xlfn.XLOOKUP('2023 Age-Sex Distribution'!$E63&amp;"_"&amp;'2048 Age-Sex Distribution'!M63,'SocSec Coh F 2023'!$O$7:$O$24126,'SocSec Coh F 2023'!$D$7:$D$24126,0,0)</f>
        <v>56052</v>
      </c>
      <c r="P63" s="7">
        <f t="shared" si="2"/>
        <v>0.62614640467386806</v>
      </c>
      <c r="Q63" s="6">
        <f>P63*'2023 Age-Sex Distribution'!B63</f>
        <v>1375200.3394139791</v>
      </c>
    </row>
    <row r="64" spans="1:17" x14ac:dyDescent="0.35">
      <c r="A64">
        <f>'2023 Age-Sex Distribution'!A64+25</f>
        <v>85</v>
      </c>
      <c r="B64">
        <f>_xlfn.XLOOKUP('2023 Age-Sex Distribution'!$E64&amp;"_"&amp;'2023 Age-Sex Distribution'!$A64,'SocSec Coh M 2023'!$O$7:$O$24126,'SocSec Coh M 2023'!$D$7:$D$24126,,0)</f>
        <v>81874</v>
      </c>
      <c r="C64">
        <f>_xlfn.XLOOKUP('2023 Age-Sex Distribution'!$E64&amp;"_"&amp;'2048 Age-Sex Distribution'!A64,'SocSec Coh M 2023'!$O$7:$O$24126,'SocSec Coh M 2023'!$D$7:$D$24126,0,0)</f>
        <v>39094</v>
      </c>
      <c r="D64" s="7">
        <f t="shared" si="0"/>
        <v>0.47748980140215452</v>
      </c>
      <c r="E64" s="6">
        <f>D64*'2023 Age-Sex Distribution'!C64</f>
        <v>1005320.8750763368</v>
      </c>
      <c r="M64">
        <f t="shared" si="1"/>
        <v>85</v>
      </c>
      <c r="N64">
        <f>_xlfn.XLOOKUP('2023 Age-Sex Distribution'!$E64&amp;"_"&amp;'2023 Age-Sex Distribution'!$A64,'SocSec Coh F 2023'!$O$7:$O$24126,'SocSec Coh F 2023'!$D$7:$D$24126,,0)</f>
        <v>88785</v>
      </c>
      <c r="O64">
        <f>_xlfn.XLOOKUP('2023 Age-Sex Distribution'!$E64&amp;"_"&amp;'2048 Age-Sex Distribution'!M64,'SocSec Coh F 2023'!$O$7:$O$24126,'SocSec Coh F 2023'!$D$7:$D$24126,0,0)</f>
        <v>52736</v>
      </c>
      <c r="P64" s="7">
        <f t="shared" si="2"/>
        <v>0.59397420735484596</v>
      </c>
      <c r="Q64" s="6">
        <f>P64*'2023 Age-Sex Distribution'!B64</f>
        <v>1306958.868817931</v>
      </c>
    </row>
    <row r="65" spans="1:17" x14ac:dyDescent="0.35">
      <c r="A65">
        <f>'2023 Age-Sex Distribution'!A65+25</f>
        <v>86</v>
      </c>
      <c r="B65">
        <f>_xlfn.XLOOKUP('2023 Age-Sex Distribution'!$E65&amp;"_"&amp;'2023 Age-Sex Distribution'!$A65,'SocSec Coh M 2023'!$O$7:$O$24126,'SocSec Coh M 2023'!$D$7:$D$24126,,0)</f>
        <v>80687</v>
      </c>
      <c r="C65">
        <f>_xlfn.XLOOKUP('2023 Age-Sex Distribution'!$E65&amp;"_"&amp;'2048 Age-Sex Distribution'!A65,'SocSec Coh M 2023'!$O$7:$O$24126,'SocSec Coh M 2023'!$D$7:$D$24126,0,0)</f>
        <v>35692</v>
      </c>
      <c r="D65" s="7">
        <f t="shared" si="0"/>
        <v>0.44235130814133627</v>
      </c>
      <c r="E65" s="6">
        <f>D65*'2023 Age-Sex Distribution'!C65</f>
        <v>931037.58875655313</v>
      </c>
      <c r="M65">
        <f t="shared" si="1"/>
        <v>86</v>
      </c>
      <c r="N65">
        <f>_xlfn.XLOOKUP('2023 Age-Sex Distribution'!$E65&amp;"_"&amp;'2023 Age-Sex Distribution'!$A65,'SocSec Coh F 2023'!$O$7:$O$24126,'SocSec Coh F 2023'!$D$7:$D$24126,,0)</f>
        <v>88079</v>
      </c>
      <c r="O65">
        <f>_xlfn.XLOOKUP('2023 Age-Sex Distribution'!$E65&amp;"_"&amp;'2048 Age-Sex Distribution'!M65,'SocSec Coh F 2023'!$O$7:$O$24126,'SocSec Coh F 2023'!$D$7:$D$24126,0,0)</f>
        <v>49238</v>
      </c>
      <c r="P65" s="7">
        <f t="shared" si="2"/>
        <v>0.55902087898363972</v>
      </c>
      <c r="Q65" s="6">
        <f>P65*'2023 Age-Sex Distribution'!B65</f>
        <v>1234444.9985354058</v>
      </c>
    </row>
    <row r="66" spans="1:17" x14ac:dyDescent="0.35">
      <c r="A66">
        <f>'2023 Age-Sex Distribution'!A66+25</f>
        <v>87</v>
      </c>
      <c r="B66">
        <f>_xlfn.XLOOKUP('2023 Age-Sex Distribution'!$E66&amp;"_"&amp;'2023 Age-Sex Distribution'!$A66,'SocSec Coh M 2023'!$O$7:$O$24126,'SocSec Coh M 2023'!$D$7:$D$24126,,0)</f>
        <v>79525</v>
      </c>
      <c r="C66">
        <f>_xlfn.XLOOKUP('2023 Age-Sex Distribution'!$E66&amp;"_"&amp;'2048 Age-Sex Distribution'!A66,'SocSec Coh M 2023'!$O$7:$O$24126,'SocSec Coh M 2023'!$D$7:$D$24126,0,0)</f>
        <v>32249</v>
      </c>
      <c r="D66" s="7">
        <f t="shared" si="0"/>
        <v>0.40552027664256524</v>
      </c>
      <c r="E66" s="6">
        <f>D66*'2023 Age-Sex Distribution'!C66</f>
        <v>847948.17022320023</v>
      </c>
      <c r="M66">
        <f t="shared" si="1"/>
        <v>87</v>
      </c>
      <c r="N66">
        <f>_xlfn.XLOOKUP('2023 Age-Sex Distribution'!$E66&amp;"_"&amp;'2023 Age-Sex Distribution'!$A66,'SocSec Coh F 2023'!$O$7:$O$24126,'SocSec Coh F 2023'!$D$7:$D$24126,,0)</f>
        <v>87344</v>
      </c>
      <c r="O66">
        <f>_xlfn.XLOOKUP('2023 Age-Sex Distribution'!$E66&amp;"_"&amp;'2048 Age-Sex Distribution'!M66,'SocSec Coh F 2023'!$O$7:$O$24126,'SocSec Coh F 2023'!$D$7:$D$24126,0,0)</f>
        <v>45567</v>
      </c>
      <c r="P66" s="7">
        <f t="shared" si="2"/>
        <v>0.52169582341088117</v>
      </c>
      <c r="Q66" s="6">
        <f>P66*'2023 Age-Sex Distribution'!B66</f>
        <v>1150755.6038880749</v>
      </c>
    </row>
    <row r="67" spans="1:17" x14ac:dyDescent="0.35">
      <c r="A67">
        <f>'2023 Age-Sex Distribution'!A67+25</f>
        <v>88</v>
      </c>
      <c r="B67">
        <f>_xlfn.XLOOKUP('2023 Age-Sex Distribution'!$E67&amp;"_"&amp;'2023 Age-Sex Distribution'!$A67,'SocSec Coh M 2023'!$O$7:$O$24126,'SocSec Coh M 2023'!$D$7:$D$24126,,0)</f>
        <v>78230</v>
      </c>
      <c r="C67">
        <f>_xlfn.XLOOKUP('2023 Age-Sex Distribution'!$E67&amp;"_"&amp;'2048 Age-Sex Distribution'!A67,'SocSec Coh M 2023'!$O$7:$O$24126,'SocSec Coh M 2023'!$D$7:$D$24126,0,0)</f>
        <v>28756</v>
      </c>
      <c r="D67" s="7">
        <f t="shared" si="0"/>
        <v>0.3675827687587882</v>
      </c>
      <c r="E67" s="6">
        <f>D67*'2023 Age-Sex Distribution'!C67</f>
        <v>751654.93294132687</v>
      </c>
      <c r="M67">
        <f t="shared" si="1"/>
        <v>88</v>
      </c>
      <c r="N67">
        <f>_xlfn.XLOOKUP('2023 Age-Sex Distribution'!$E67&amp;"_"&amp;'2023 Age-Sex Distribution'!$A67,'SocSec Coh F 2023'!$O$7:$O$24126,'SocSec Coh F 2023'!$D$7:$D$24126,,0)</f>
        <v>86559</v>
      </c>
      <c r="O67">
        <f>_xlfn.XLOOKUP('2023 Age-Sex Distribution'!$E67&amp;"_"&amp;'2048 Age-Sex Distribution'!M67,'SocSec Coh F 2023'!$O$7:$O$24126,'SocSec Coh F 2023'!$D$7:$D$24126,0,0)</f>
        <v>41754</v>
      </c>
      <c r="P67" s="7">
        <f t="shared" si="2"/>
        <v>0.48237618271930127</v>
      </c>
      <c r="Q67" s="6">
        <f>P67*'2023 Age-Sex Distribution'!B67</f>
        <v>1044803.6577132361</v>
      </c>
    </row>
    <row r="68" spans="1:17" x14ac:dyDescent="0.35">
      <c r="A68">
        <f>'2023 Age-Sex Distribution'!A68+25</f>
        <v>89</v>
      </c>
      <c r="B68">
        <f>_xlfn.XLOOKUP('2023 Age-Sex Distribution'!$E68&amp;"_"&amp;'2023 Age-Sex Distribution'!$A68,'SocSec Coh M 2023'!$O$7:$O$24126,'SocSec Coh M 2023'!$D$7:$D$24126,,0)</f>
        <v>76878</v>
      </c>
      <c r="C68">
        <f>_xlfn.XLOOKUP('2023 Age-Sex Distribution'!$E68&amp;"_"&amp;'2048 Age-Sex Distribution'!A68,'SocSec Coh M 2023'!$O$7:$O$24126,'SocSec Coh M 2023'!$D$7:$D$24126,0,0)</f>
        <v>25298</v>
      </c>
      <c r="D68" s="7">
        <f t="shared" si="0"/>
        <v>0.32906683316423424</v>
      </c>
      <c r="E68" s="6">
        <f>D68*'2023 Age-Sex Distribution'!C68</f>
        <v>655305.66596425511</v>
      </c>
      <c r="M68">
        <f t="shared" si="1"/>
        <v>89</v>
      </c>
      <c r="N68">
        <f>_xlfn.XLOOKUP('2023 Age-Sex Distribution'!$E68&amp;"_"&amp;'2023 Age-Sex Distribution'!$A68,'SocSec Coh F 2023'!$O$7:$O$24126,'SocSec Coh F 2023'!$D$7:$D$24126,,0)</f>
        <v>85726</v>
      </c>
      <c r="O68">
        <f>_xlfn.XLOOKUP('2023 Age-Sex Distribution'!$E68&amp;"_"&amp;'2048 Age-Sex Distribution'!M68,'SocSec Coh F 2023'!$O$7:$O$24126,'SocSec Coh F 2023'!$D$7:$D$24126,0,0)</f>
        <v>37843</v>
      </c>
      <c r="P68" s="7">
        <f t="shared" si="2"/>
        <v>0.44144133635069877</v>
      </c>
      <c r="Q68" s="6">
        <f>P68*'2023 Age-Sex Distribution'!B68</f>
        <v>940428.96530807461</v>
      </c>
    </row>
    <row r="69" spans="1:17" x14ac:dyDescent="0.35">
      <c r="A69">
        <f>'2023 Age-Sex Distribution'!A69+25</f>
        <v>90</v>
      </c>
      <c r="B69">
        <f>_xlfn.XLOOKUP('2023 Age-Sex Distribution'!$E69&amp;"_"&amp;'2023 Age-Sex Distribution'!$A69,'SocSec Coh M 2023'!$O$7:$O$24126,'SocSec Coh M 2023'!$D$7:$D$24126,,0)</f>
        <v>75466</v>
      </c>
      <c r="C69">
        <f>_xlfn.XLOOKUP('2023 Age-Sex Distribution'!$E69&amp;"_"&amp;'2048 Age-Sex Distribution'!A69,'SocSec Coh M 2023'!$O$7:$O$24126,'SocSec Coh M 2023'!$D$7:$D$24126,0,0)</f>
        <v>21921</v>
      </c>
      <c r="D69" s="7">
        <f t="shared" ref="D69:D104" si="3">C69/B69</f>
        <v>0.29047518087615615</v>
      </c>
      <c r="E69" s="6">
        <f>D69*'2023 Age-Sex Distribution'!C69</f>
        <v>570264.94174860197</v>
      </c>
      <c r="M69">
        <f t="shared" ref="M69:M104" si="4">A69</f>
        <v>90</v>
      </c>
      <c r="N69">
        <f>_xlfn.XLOOKUP('2023 Age-Sex Distribution'!$E69&amp;"_"&amp;'2023 Age-Sex Distribution'!$A69,'SocSec Coh F 2023'!$O$7:$O$24126,'SocSec Coh F 2023'!$D$7:$D$24126,,0)</f>
        <v>84871</v>
      </c>
      <c r="O69">
        <f>_xlfn.XLOOKUP('2023 Age-Sex Distribution'!$E69&amp;"_"&amp;'2048 Age-Sex Distribution'!M69,'SocSec Coh F 2023'!$O$7:$O$24126,'SocSec Coh F 2023'!$D$7:$D$24126,0,0)</f>
        <v>33886</v>
      </c>
      <c r="P69" s="7">
        <f t="shared" ref="P69:P104" si="5">O69/N69</f>
        <v>0.39926476652802489</v>
      </c>
      <c r="Q69" s="6">
        <f>P69*'2023 Age-Sex Distribution'!B69</f>
        <v>843959.47525067453</v>
      </c>
    </row>
    <row r="70" spans="1:17" x14ac:dyDescent="0.35">
      <c r="A70">
        <f>'2023 Age-Sex Distribution'!A70+25</f>
        <v>91</v>
      </c>
      <c r="B70">
        <f>_xlfn.XLOOKUP('2023 Age-Sex Distribution'!$E70&amp;"_"&amp;'2023 Age-Sex Distribution'!$A70,'SocSec Coh M 2023'!$O$7:$O$24126,'SocSec Coh M 2023'!$D$7:$D$24126,,0)</f>
        <v>74087</v>
      </c>
      <c r="C70">
        <f>_xlfn.XLOOKUP('2023 Age-Sex Distribution'!$E70&amp;"_"&amp;'2048 Age-Sex Distribution'!A70,'SocSec Coh M 2023'!$O$7:$O$24126,'SocSec Coh M 2023'!$D$7:$D$24126,0,0)</f>
        <v>18703</v>
      </c>
      <c r="D70" s="7">
        <f t="shared" si="3"/>
        <v>0.25244644809480743</v>
      </c>
      <c r="E70" s="6">
        <f>D70*'2023 Age-Sex Distribution'!C70</f>
        <v>483154.98499061906</v>
      </c>
      <c r="M70">
        <f t="shared" si="4"/>
        <v>91</v>
      </c>
      <c r="N70">
        <f>_xlfn.XLOOKUP('2023 Age-Sex Distribution'!$E70&amp;"_"&amp;'2023 Age-Sex Distribution'!$A70,'SocSec Coh F 2023'!$O$7:$O$24126,'SocSec Coh F 2023'!$D$7:$D$24126,,0)</f>
        <v>84079</v>
      </c>
      <c r="O70">
        <f>_xlfn.XLOOKUP('2023 Age-Sex Distribution'!$E70&amp;"_"&amp;'2048 Age-Sex Distribution'!M70,'SocSec Coh F 2023'!$O$7:$O$24126,'SocSec Coh F 2023'!$D$7:$D$24126,0,0)</f>
        <v>29964</v>
      </c>
      <c r="P70" s="7">
        <f t="shared" si="5"/>
        <v>0.35637911963748381</v>
      </c>
      <c r="Q70" s="6">
        <f>P70*'2023 Age-Sex Distribution'!B70</f>
        <v>740954.2424624461</v>
      </c>
    </row>
    <row r="71" spans="1:17" x14ac:dyDescent="0.35">
      <c r="A71">
        <f>'2023 Age-Sex Distribution'!A71+25</f>
        <v>92</v>
      </c>
      <c r="B71">
        <f>_xlfn.XLOOKUP('2023 Age-Sex Distribution'!$E71&amp;"_"&amp;'2023 Age-Sex Distribution'!$A71,'SocSec Coh M 2023'!$O$7:$O$24126,'SocSec Coh M 2023'!$D$7:$D$24126,,0)</f>
        <v>72798</v>
      </c>
      <c r="C71">
        <f>_xlfn.XLOOKUP('2023 Age-Sex Distribution'!$E71&amp;"_"&amp;'2048 Age-Sex Distribution'!A71,'SocSec Coh M 2023'!$O$7:$O$24126,'SocSec Coh M 2023'!$D$7:$D$24126,0,0)</f>
        <v>15694</v>
      </c>
      <c r="D71" s="7">
        <f t="shared" si="3"/>
        <v>0.21558284568257369</v>
      </c>
      <c r="E71" s="6">
        <f>D71*'2023 Age-Sex Distribution'!C71</f>
        <v>390703.37822467647</v>
      </c>
      <c r="M71">
        <f t="shared" si="4"/>
        <v>92</v>
      </c>
      <c r="N71">
        <f>_xlfn.XLOOKUP('2023 Age-Sex Distribution'!$E71&amp;"_"&amp;'2023 Age-Sex Distribution'!$A71,'SocSec Coh F 2023'!$O$7:$O$24126,'SocSec Coh F 2023'!$D$7:$D$24126,,0)</f>
        <v>83288</v>
      </c>
      <c r="O71">
        <f>_xlfn.XLOOKUP('2023 Age-Sex Distribution'!$E71&amp;"_"&amp;'2048 Age-Sex Distribution'!M71,'SocSec Coh F 2023'!$O$7:$O$24126,'SocSec Coh F 2023'!$D$7:$D$24126,0,0)</f>
        <v>26108</v>
      </c>
      <c r="P71" s="7">
        <f t="shared" si="5"/>
        <v>0.31346652579002976</v>
      </c>
      <c r="Q71" s="6">
        <f>P71*'2023 Age-Sex Distribution'!B71</f>
        <v>625288.60618576501</v>
      </c>
    </row>
    <row r="72" spans="1:17" x14ac:dyDescent="0.35">
      <c r="A72">
        <f>'2023 Age-Sex Distribution'!A72+25</f>
        <v>93</v>
      </c>
      <c r="B72">
        <f>_xlfn.XLOOKUP('2023 Age-Sex Distribution'!$E72&amp;"_"&amp;'2023 Age-Sex Distribution'!$A72,'SocSec Coh M 2023'!$O$7:$O$24126,'SocSec Coh M 2023'!$D$7:$D$24126,,0)</f>
        <v>71372</v>
      </c>
      <c r="C72">
        <f>_xlfn.XLOOKUP('2023 Age-Sex Distribution'!$E72&amp;"_"&amp;'2048 Age-Sex Distribution'!A72,'SocSec Coh M 2023'!$O$7:$O$24126,'SocSec Coh M 2023'!$D$7:$D$24126,0,0)</f>
        <v>12890</v>
      </c>
      <c r="D72" s="7">
        <f t="shared" si="3"/>
        <v>0.18060303760578378</v>
      </c>
      <c r="E72" s="6">
        <f>D72*'2023 Age-Sex Distribution'!C72</f>
        <v>317320.62069158774</v>
      </c>
      <c r="M72">
        <f t="shared" si="4"/>
        <v>93</v>
      </c>
      <c r="N72">
        <f>_xlfn.XLOOKUP('2023 Age-Sex Distribution'!$E72&amp;"_"&amp;'2023 Age-Sex Distribution'!$A72,'SocSec Coh F 2023'!$O$7:$O$24126,'SocSec Coh F 2023'!$D$7:$D$24126,,0)</f>
        <v>82377</v>
      </c>
      <c r="O72">
        <f>_xlfn.XLOOKUP('2023 Age-Sex Distribution'!$E72&amp;"_"&amp;'2048 Age-Sex Distribution'!M72,'SocSec Coh F 2023'!$O$7:$O$24126,'SocSec Coh F 2023'!$D$7:$D$24126,0,0)</f>
        <v>22349</v>
      </c>
      <c r="P72" s="7">
        <f t="shared" si="5"/>
        <v>0.27130145550335649</v>
      </c>
      <c r="Q72" s="6">
        <f>P72*'2023 Age-Sex Distribution'!B72</f>
        <v>529477.61789091607</v>
      </c>
    </row>
    <row r="73" spans="1:17" x14ac:dyDescent="0.35">
      <c r="A73">
        <f>'2023 Age-Sex Distribution'!A73+25</f>
        <v>94</v>
      </c>
      <c r="B73">
        <f>_xlfn.XLOOKUP('2023 Age-Sex Distribution'!$E73&amp;"_"&amp;'2023 Age-Sex Distribution'!$A73,'SocSec Coh M 2023'!$O$7:$O$24126,'SocSec Coh M 2023'!$D$7:$D$24126,,0)</f>
        <v>69839</v>
      </c>
      <c r="C73">
        <f>_xlfn.XLOOKUP('2023 Age-Sex Distribution'!$E73&amp;"_"&amp;'2048 Age-Sex Distribution'!A73,'SocSec Coh M 2023'!$O$7:$O$24126,'SocSec Coh M 2023'!$D$7:$D$24126,0,0)</f>
        <v>10351</v>
      </c>
      <c r="D73" s="7">
        <f t="shared" si="3"/>
        <v>0.14821231690029926</v>
      </c>
      <c r="E73" s="6">
        <f>D73*'2023 Age-Sex Distribution'!C73</f>
        <v>248824.32146794771</v>
      </c>
      <c r="M73">
        <f t="shared" si="4"/>
        <v>94</v>
      </c>
      <c r="N73">
        <f>_xlfn.XLOOKUP('2023 Age-Sex Distribution'!$E73&amp;"_"&amp;'2023 Age-Sex Distribution'!$A73,'SocSec Coh F 2023'!$O$7:$O$24126,'SocSec Coh F 2023'!$D$7:$D$24126,,0)</f>
        <v>81376</v>
      </c>
      <c r="O73">
        <f>_xlfn.XLOOKUP('2023 Age-Sex Distribution'!$E73&amp;"_"&amp;'2048 Age-Sex Distribution'!M73,'SocSec Coh F 2023'!$O$7:$O$24126,'SocSec Coh F 2023'!$D$7:$D$24126,0,0)</f>
        <v>18776</v>
      </c>
      <c r="P73" s="7">
        <f t="shared" si="5"/>
        <v>0.23073141958316948</v>
      </c>
      <c r="Q73" s="6">
        <f>P73*'2023 Age-Sex Distribution'!B73</f>
        <v>435203.527034998</v>
      </c>
    </row>
    <row r="74" spans="1:17" x14ac:dyDescent="0.35">
      <c r="A74">
        <f>'2023 Age-Sex Distribution'!A74+25</f>
        <v>95</v>
      </c>
      <c r="B74">
        <f>_xlfn.XLOOKUP('2023 Age-Sex Distribution'!$E74&amp;"_"&amp;'2023 Age-Sex Distribution'!$A74,'SocSec Coh M 2023'!$O$7:$O$24126,'SocSec Coh M 2023'!$D$7:$D$24126,,0)</f>
        <v>68178</v>
      </c>
      <c r="C74">
        <f>_xlfn.XLOOKUP('2023 Age-Sex Distribution'!$E74&amp;"_"&amp;'2048 Age-Sex Distribution'!A74,'SocSec Coh M 2023'!$O$7:$O$24126,'SocSec Coh M 2023'!$D$7:$D$24126,0,0)</f>
        <v>8118</v>
      </c>
      <c r="D74" s="7">
        <f t="shared" si="3"/>
        <v>0.11907066795740562</v>
      </c>
      <c r="E74" s="6">
        <f>D74*'2023 Age-Sex Distribution'!C74</f>
        <v>189970.22555663117</v>
      </c>
      <c r="M74">
        <f t="shared" si="4"/>
        <v>95</v>
      </c>
      <c r="N74">
        <f>_xlfn.XLOOKUP('2023 Age-Sex Distribution'!$E74&amp;"_"&amp;'2023 Age-Sex Distribution'!$A74,'SocSec Coh F 2023'!$O$7:$O$24126,'SocSec Coh F 2023'!$D$7:$D$24126,,0)</f>
        <v>80213</v>
      </c>
      <c r="O74">
        <f>_xlfn.XLOOKUP('2023 Age-Sex Distribution'!$E74&amp;"_"&amp;'2048 Age-Sex Distribution'!M74,'SocSec Coh F 2023'!$O$7:$O$24126,'SocSec Coh F 2023'!$D$7:$D$24126,0,0)</f>
        <v>15457</v>
      </c>
      <c r="P74" s="7">
        <f t="shared" si="5"/>
        <v>0.1926994377469986</v>
      </c>
      <c r="Q74" s="6">
        <f>P74*'2023 Age-Sex Distribution'!B74</f>
        <v>348633.94246568508</v>
      </c>
    </row>
    <row r="75" spans="1:17" x14ac:dyDescent="0.35">
      <c r="A75">
        <f>'2023 Age-Sex Distribution'!A75+25</f>
        <v>96</v>
      </c>
      <c r="B75">
        <f>_xlfn.XLOOKUP('2023 Age-Sex Distribution'!$E75&amp;"_"&amp;'2023 Age-Sex Distribution'!$A75,'SocSec Coh M 2023'!$O$7:$O$24126,'SocSec Coh M 2023'!$D$7:$D$24126,,0)</f>
        <v>66555</v>
      </c>
      <c r="C75">
        <f>_xlfn.XLOOKUP('2023 Age-Sex Distribution'!$E75&amp;"_"&amp;'2048 Age-Sex Distribution'!A75,'SocSec Coh M 2023'!$O$7:$O$24126,'SocSec Coh M 2023'!$D$7:$D$24126,0,0)</f>
        <v>6233</v>
      </c>
      <c r="D75" s="7">
        <f t="shared" si="3"/>
        <v>9.3651866877019013E-2</v>
      </c>
      <c r="E75" s="6">
        <f>D75*'2023 Age-Sex Distribution'!C75</f>
        <v>142694.3527007738</v>
      </c>
      <c r="M75">
        <f t="shared" si="4"/>
        <v>96</v>
      </c>
      <c r="N75">
        <f>_xlfn.XLOOKUP('2023 Age-Sex Distribution'!$E75&amp;"_"&amp;'2023 Age-Sex Distribution'!$A75,'SocSec Coh F 2023'!$O$7:$O$24126,'SocSec Coh F 2023'!$D$7:$D$24126,,0)</f>
        <v>78958</v>
      </c>
      <c r="O75">
        <f>_xlfn.XLOOKUP('2023 Age-Sex Distribution'!$E75&amp;"_"&amp;'2048 Age-Sex Distribution'!M75,'SocSec Coh F 2023'!$O$7:$O$24126,'SocSec Coh F 2023'!$D$7:$D$24126,0,0)</f>
        <v>12472</v>
      </c>
      <c r="P75" s="7">
        <f t="shared" si="5"/>
        <v>0.15795739507079715</v>
      </c>
      <c r="Q75" s="6">
        <f>P75*'2023 Age-Sex Distribution'!B75</f>
        <v>274870.50877681805</v>
      </c>
    </row>
    <row r="76" spans="1:17" x14ac:dyDescent="0.35">
      <c r="A76">
        <f>'2023 Age-Sex Distribution'!A76+25</f>
        <v>97</v>
      </c>
      <c r="B76">
        <f>_xlfn.XLOOKUP('2023 Age-Sex Distribution'!$E76&amp;"_"&amp;'2023 Age-Sex Distribution'!$A76,'SocSec Coh M 2023'!$O$7:$O$24126,'SocSec Coh M 2023'!$D$7:$D$24126,,0)</f>
        <v>64979</v>
      </c>
      <c r="C76">
        <f>_xlfn.XLOOKUP('2023 Age-Sex Distribution'!$E76&amp;"_"&amp;'2048 Age-Sex Distribution'!A76,'SocSec Coh M 2023'!$O$7:$O$24126,'SocSec Coh M 2023'!$D$7:$D$24126,0,0)</f>
        <v>4687</v>
      </c>
      <c r="D76" s="7">
        <f t="shared" si="3"/>
        <v>7.2130996167992734E-2</v>
      </c>
      <c r="E76" s="6">
        <f>D76*'2023 Age-Sex Distribution'!C76</f>
        <v>103378.21583896336</v>
      </c>
      <c r="M76">
        <f t="shared" si="4"/>
        <v>97</v>
      </c>
      <c r="N76">
        <f>_xlfn.XLOOKUP('2023 Age-Sex Distribution'!$E76&amp;"_"&amp;'2023 Age-Sex Distribution'!$A76,'SocSec Coh F 2023'!$O$7:$O$24126,'SocSec Coh F 2023'!$D$7:$D$24126,,0)</f>
        <v>77663</v>
      </c>
      <c r="O76">
        <f>_xlfn.XLOOKUP('2023 Age-Sex Distribution'!$E76&amp;"_"&amp;'2048 Age-Sex Distribution'!M76,'SocSec Coh F 2023'!$O$7:$O$24126,'SocSec Coh F 2023'!$D$7:$D$24126,0,0)</f>
        <v>9869</v>
      </c>
      <c r="P76" s="7">
        <f t="shared" si="5"/>
        <v>0.12707466876118614</v>
      </c>
      <c r="Q76" s="6">
        <f>P76*'2023 Age-Sex Distribution'!B76</f>
        <v>211068.73746829247</v>
      </c>
    </row>
    <row r="77" spans="1:17" x14ac:dyDescent="0.35">
      <c r="A77">
        <f>'2023 Age-Sex Distribution'!A77+25</f>
        <v>98</v>
      </c>
      <c r="B77">
        <f>_xlfn.XLOOKUP('2023 Age-Sex Distribution'!$E77&amp;"_"&amp;'2023 Age-Sex Distribution'!$A77,'SocSec Coh M 2023'!$O$7:$O$24126,'SocSec Coh M 2023'!$D$7:$D$24126,,0)</f>
        <v>63329</v>
      </c>
      <c r="C77">
        <f>_xlfn.XLOOKUP('2023 Age-Sex Distribution'!$E77&amp;"_"&amp;'2048 Age-Sex Distribution'!A77,'SocSec Coh M 2023'!$O$7:$O$24126,'SocSec Coh M 2023'!$D$7:$D$24126,0,0)</f>
        <v>3447</v>
      </c>
      <c r="D77" s="7">
        <f t="shared" si="3"/>
        <v>5.4430039950101851E-2</v>
      </c>
      <c r="E77" s="6">
        <f>D77*'2023 Age-Sex Distribution'!C77</f>
        <v>73689.456425965996</v>
      </c>
      <c r="M77">
        <f t="shared" si="4"/>
        <v>98</v>
      </c>
      <c r="N77">
        <f>_xlfn.XLOOKUP('2023 Age-Sex Distribution'!$E77&amp;"_"&amp;'2023 Age-Sex Distribution'!$A77,'SocSec Coh F 2023'!$O$7:$O$24126,'SocSec Coh F 2023'!$D$7:$D$24126,,0)</f>
        <v>76133</v>
      </c>
      <c r="O77">
        <f>_xlfn.XLOOKUP('2023 Age-Sex Distribution'!$E77&amp;"_"&amp;'2048 Age-Sex Distribution'!M77,'SocSec Coh F 2023'!$O$7:$O$24126,'SocSec Coh F 2023'!$D$7:$D$24126,0,0)</f>
        <v>7638</v>
      </c>
      <c r="P77" s="7">
        <f t="shared" si="5"/>
        <v>0.10032443224357375</v>
      </c>
      <c r="Q77" s="6">
        <f>P77*'2023 Age-Sex Distribution'!B77</f>
        <v>158588.94983778388</v>
      </c>
    </row>
    <row r="78" spans="1:17" x14ac:dyDescent="0.35">
      <c r="A78">
        <f>'2023 Age-Sex Distribution'!A78+25</f>
        <v>99</v>
      </c>
      <c r="B78">
        <f>_xlfn.XLOOKUP('2023 Age-Sex Distribution'!$E78&amp;"_"&amp;'2023 Age-Sex Distribution'!$A78,'SocSec Coh M 2023'!$O$7:$O$24126,'SocSec Coh M 2023'!$D$7:$D$24126,,0)</f>
        <v>61440</v>
      </c>
      <c r="C78">
        <f>_xlfn.XLOOKUP('2023 Age-Sex Distribution'!$E78&amp;"_"&amp;'2048 Age-Sex Distribution'!A78,'SocSec Coh M 2023'!$O$7:$O$24126,'SocSec Coh M 2023'!$D$7:$D$24126,0,0)</f>
        <v>2476</v>
      </c>
      <c r="D78" s="7">
        <f t="shared" si="3"/>
        <v>4.0299479166666666E-2</v>
      </c>
      <c r="E78" s="6">
        <f>D78*'2023 Age-Sex Distribution'!C78</f>
        <v>52537.302604166667</v>
      </c>
      <c r="M78">
        <f t="shared" si="4"/>
        <v>99</v>
      </c>
      <c r="N78">
        <f>_xlfn.XLOOKUP('2023 Age-Sex Distribution'!$E78&amp;"_"&amp;'2023 Age-Sex Distribution'!$A78,'SocSec Coh F 2023'!$O$7:$O$24126,'SocSec Coh F 2023'!$D$7:$D$24126,,0)</f>
        <v>74337</v>
      </c>
      <c r="O78">
        <f>_xlfn.XLOOKUP('2023 Age-Sex Distribution'!$E78&amp;"_"&amp;'2048 Age-Sex Distribution'!M78,'SocSec Coh F 2023'!$O$7:$O$24126,'SocSec Coh F 2023'!$D$7:$D$24126,0,0)</f>
        <v>5781</v>
      </c>
      <c r="P78" s="7">
        <f t="shared" si="5"/>
        <v>7.7767464385164853E-2</v>
      </c>
      <c r="Q78" s="6">
        <f>P78*'2023 Age-Sex Distribution'!B78</f>
        <v>119266.20533516283</v>
      </c>
    </row>
    <row r="79" spans="1:17" x14ac:dyDescent="0.35">
      <c r="A79">
        <f>'2023 Age-Sex Distribution'!A79+25</f>
        <v>100</v>
      </c>
      <c r="B79">
        <f>_xlfn.XLOOKUP('2023 Age-Sex Distribution'!$E79&amp;"_"&amp;'2023 Age-Sex Distribution'!$A79,'SocSec Coh M 2023'!$O$7:$O$24126,'SocSec Coh M 2023'!$D$7:$D$24126,,0)</f>
        <v>59517</v>
      </c>
      <c r="C79">
        <f>_xlfn.XLOOKUP('2023 Age-Sex Distribution'!$E79&amp;"_"&amp;'2048 Age-Sex Distribution'!A79,'SocSec Coh M 2023'!$O$7:$O$24126,'SocSec Coh M 2023'!$D$7:$D$24126,0,0)</f>
        <v>1745</v>
      </c>
      <c r="D79" s="7">
        <f t="shared" si="3"/>
        <v>2.9319354134112942E-2</v>
      </c>
      <c r="E79" s="6">
        <f>D79*'2023 Age-Sex Distribution'!C79</f>
        <v>37056.643732042947</v>
      </c>
      <c r="M79">
        <f t="shared" si="4"/>
        <v>100</v>
      </c>
      <c r="N79">
        <f>_xlfn.XLOOKUP('2023 Age-Sex Distribution'!$E79&amp;"_"&amp;'2023 Age-Sex Distribution'!$A79,'SocSec Coh F 2023'!$O$7:$O$24126,'SocSec Coh F 2023'!$D$7:$D$24126,,0)</f>
        <v>72470</v>
      </c>
      <c r="O79">
        <f>_xlfn.XLOOKUP('2023 Age-Sex Distribution'!$E79&amp;"_"&amp;'2048 Age-Sex Distribution'!M79,'SocSec Coh F 2023'!$O$7:$O$24126,'SocSec Coh F 2023'!$D$7:$D$24126,0,0)</f>
        <v>4294</v>
      </c>
      <c r="P79" s="7">
        <f t="shared" si="5"/>
        <v>5.925210431902856E-2</v>
      </c>
      <c r="Q79" s="6">
        <f>P79*'2023 Age-Sex Distribution'!B79</f>
        <v>88313.780184904099</v>
      </c>
    </row>
    <row r="80" spans="1:17" x14ac:dyDescent="0.35">
      <c r="A80">
        <f>'2023 Age-Sex Distribution'!A80+25</f>
        <v>101</v>
      </c>
      <c r="B80">
        <f>_xlfn.XLOOKUP('2023 Age-Sex Distribution'!$E80&amp;"_"&amp;'2023 Age-Sex Distribution'!$A80,'SocSec Coh M 2023'!$O$7:$O$24126,'SocSec Coh M 2023'!$D$7:$D$24126,,0)</f>
        <v>57339</v>
      </c>
      <c r="C80">
        <f>_xlfn.XLOOKUP('2023 Age-Sex Distribution'!$E80&amp;"_"&amp;'2048 Age-Sex Distribution'!A80,'SocSec Coh M 2023'!$O$7:$O$24126,'SocSec Coh M 2023'!$D$7:$D$24126,0,0)</f>
        <v>1200</v>
      </c>
      <c r="D80" s="7">
        <f t="shared" si="3"/>
        <v>2.0928164076806362E-2</v>
      </c>
      <c r="E80" s="6">
        <f>D80*'2023 Age-Sex Distribution'!C80</f>
        <v>27770.983100507507</v>
      </c>
      <c r="M80">
        <f t="shared" si="4"/>
        <v>101</v>
      </c>
      <c r="N80">
        <f>_xlfn.XLOOKUP('2023 Age-Sex Distribution'!$E80&amp;"_"&amp;'2023 Age-Sex Distribution'!$A80,'SocSec Coh F 2023'!$O$7:$O$24126,'SocSec Coh F 2023'!$D$7:$D$24126,,0)</f>
        <v>70435</v>
      </c>
      <c r="O80">
        <f>_xlfn.XLOOKUP('2023 Age-Sex Distribution'!$E80&amp;"_"&amp;'2048 Age-Sex Distribution'!M80,'SocSec Coh F 2023'!$O$7:$O$24126,'SocSec Coh F 2023'!$D$7:$D$24126,0,0)</f>
        <v>3120</v>
      </c>
      <c r="P80" s="7">
        <f t="shared" si="5"/>
        <v>4.4296159579754385E-2</v>
      </c>
      <c r="Q80" s="6">
        <f>P80*'2023 Age-Sex Distribution'!B80</f>
        <v>68707.463051039973</v>
      </c>
    </row>
    <row r="81" spans="1:17" x14ac:dyDescent="0.35">
      <c r="A81">
        <f>'2023 Age-Sex Distribution'!A81+25</f>
        <v>102</v>
      </c>
      <c r="B81">
        <f>_xlfn.XLOOKUP('2023 Age-Sex Distribution'!$E81&amp;"_"&amp;'2023 Age-Sex Distribution'!$A81,'SocSec Coh M 2023'!$O$7:$O$24126,'SocSec Coh M 2023'!$D$7:$D$24126,,0)</f>
        <v>54396</v>
      </c>
      <c r="C81">
        <f>_xlfn.XLOOKUP('2023 Age-Sex Distribution'!$E81&amp;"_"&amp;'2048 Age-Sex Distribution'!A81,'SocSec Coh M 2023'!$O$7:$O$24126,'SocSec Coh M 2023'!$D$7:$D$24126,0,0)</f>
        <v>797</v>
      </c>
      <c r="D81" s="7">
        <f t="shared" si="3"/>
        <v>1.4651812633281859E-2</v>
      </c>
      <c r="E81" s="6">
        <f>D81*'2023 Age-Sex Distribution'!C81</f>
        <v>13314.395176115891</v>
      </c>
      <c r="M81">
        <f t="shared" si="4"/>
        <v>102</v>
      </c>
      <c r="N81">
        <f>_xlfn.XLOOKUP('2023 Age-Sex Distribution'!$E81&amp;"_"&amp;'2023 Age-Sex Distribution'!$A81,'SocSec Coh F 2023'!$O$7:$O$24126,'SocSec Coh F 2023'!$D$7:$D$24126,,0)</f>
        <v>67785</v>
      </c>
      <c r="O81">
        <f>_xlfn.XLOOKUP('2023 Age-Sex Distribution'!$E81&amp;"_"&amp;'2048 Age-Sex Distribution'!M81,'SocSec Coh F 2023'!$O$7:$O$24126,'SocSec Coh F 2023'!$D$7:$D$24126,0,0)</f>
        <v>2199</v>
      </c>
      <c r="P81" s="7">
        <f t="shared" si="5"/>
        <v>3.244080548793981E-2</v>
      </c>
      <c r="Q81" s="6">
        <f>P81*'2023 Age-Sex Distribution'!B81</f>
        <v>35837.228059305155</v>
      </c>
    </row>
    <row r="82" spans="1:17" x14ac:dyDescent="0.35">
      <c r="A82">
        <f>'2023 Age-Sex Distribution'!A82+25</f>
        <v>103</v>
      </c>
      <c r="B82">
        <f>_xlfn.XLOOKUP('2023 Age-Sex Distribution'!$E82&amp;"_"&amp;'2023 Age-Sex Distribution'!$A82,'SocSec Coh M 2023'!$O$7:$O$24126,'SocSec Coh M 2023'!$D$7:$D$24126,,0)</f>
        <v>51552</v>
      </c>
      <c r="C82">
        <f>_xlfn.XLOOKUP('2023 Age-Sex Distribution'!$E82&amp;"_"&amp;'2048 Age-Sex Distribution'!A82,'SocSec Coh M 2023'!$O$7:$O$24126,'SocSec Coh M 2023'!$D$7:$D$24126,0,0)</f>
        <v>517</v>
      </c>
      <c r="D82" s="7">
        <f t="shared" si="3"/>
        <v>1.0028708876474239E-2</v>
      </c>
      <c r="E82" s="6">
        <f>D82*'2023 Age-Sex Distribution'!C82</f>
        <v>8565.1993327126002</v>
      </c>
      <c r="M82">
        <f t="shared" si="4"/>
        <v>103</v>
      </c>
      <c r="N82">
        <f>_xlfn.XLOOKUP('2023 Age-Sex Distribution'!$E82&amp;"_"&amp;'2023 Age-Sex Distribution'!$A82,'SocSec Coh F 2023'!$O$7:$O$24126,'SocSec Coh F 2023'!$D$7:$D$24126,,0)</f>
        <v>65181</v>
      </c>
      <c r="O82">
        <f>_xlfn.XLOOKUP('2023 Age-Sex Distribution'!$E82&amp;"_"&amp;'2048 Age-Sex Distribution'!M82,'SocSec Coh F 2023'!$O$7:$O$24126,'SocSec Coh F 2023'!$D$7:$D$24126,0,0)</f>
        <v>1516</v>
      </c>
      <c r="P82" s="7">
        <f t="shared" si="5"/>
        <v>2.3258311471134226E-2</v>
      </c>
      <c r="Q82" s="6">
        <f>P82*'2023 Age-Sex Distribution'!B82</f>
        <v>24552.334146453719</v>
      </c>
    </row>
    <row r="83" spans="1:17" x14ac:dyDescent="0.35">
      <c r="A83">
        <f>'2023 Age-Sex Distribution'!A83+25</f>
        <v>104</v>
      </c>
      <c r="B83">
        <f>_xlfn.XLOOKUP('2023 Age-Sex Distribution'!$E83&amp;"_"&amp;'2023 Age-Sex Distribution'!$A83,'SocSec Coh M 2023'!$O$7:$O$24126,'SocSec Coh M 2023'!$D$7:$D$24126,,0)</f>
        <v>48737</v>
      </c>
      <c r="C83">
        <f>_xlfn.XLOOKUP('2023 Age-Sex Distribution'!$E83&amp;"_"&amp;'2048 Age-Sex Distribution'!A83,'SocSec Coh M 2023'!$O$7:$O$24126,'SocSec Coh M 2023'!$D$7:$D$24126,0,0)</f>
        <v>328</v>
      </c>
      <c r="D83" s="7">
        <f t="shared" si="3"/>
        <v>6.7299997948170797E-3</v>
      </c>
      <c r="E83" s="6">
        <f>D83*'2023 Age-Sex Distribution'!C83</f>
        <v>5467.2566633153456</v>
      </c>
      <c r="M83">
        <f t="shared" si="4"/>
        <v>104</v>
      </c>
      <c r="N83">
        <f>_xlfn.XLOOKUP('2023 Age-Sex Distribution'!$E83&amp;"_"&amp;'2023 Age-Sex Distribution'!$A83,'SocSec Coh F 2023'!$O$7:$O$24126,'SocSec Coh F 2023'!$D$7:$D$24126,,0)</f>
        <v>62580</v>
      </c>
      <c r="O83">
        <f>_xlfn.XLOOKUP('2023 Age-Sex Distribution'!$E83&amp;"_"&amp;'2048 Age-Sex Distribution'!M83,'SocSec Coh F 2023'!$O$7:$O$24126,'SocSec Coh F 2023'!$D$7:$D$24126,0,0)</f>
        <v>1019</v>
      </c>
      <c r="P83" s="7">
        <f t="shared" si="5"/>
        <v>1.6283157558325344E-2</v>
      </c>
      <c r="Q83" s="6">
        <f>P83*'2023 Age-Sex Distribution'!B83</f>
        <v>16600.565148609781</v>
      </c>
    </row>
    <row r="84" spans="1:17" x14ac:dyDescent="0.35">
      <c r="A84">
        <f>'2023 Age-Sex Distribution'!A84+25</f>
        <v>105</v>
      </c>
      <c r="B84">
        <f>_xlfn.XLOOKUP('2023 Age-Sex Distribution'!$E84&amp;"_"&amp;'2023 Age-Sex Distribution'!$A84,'SocSec Coh M 2023'!$O$7:$O$24126,'SocSec Coh M 2023'!$D$7:$D$24126,,0)</f>
        <v>45839</v>
      </c>
      <c r="C84">
        <f>_xlfn.XLOOKUP('2023 Age-Sex Distribution'!$E84&amp;"_"&amp;'2048 Age-Sex Distribution'!A84,'SocSec Coh M 2023'!$O$7:$O$24126,'SocSec Coh M 2023'!$D$7:$D$24126,0,0)</f>
        <v>201</v>
      </c>
      <c r="D84" s="7">
        <f t="shared" si="3"/>
        <v>4.3849124108292069E-3</v>
      </c>
      <c r="E84" s="6">
        <f>D84*'2023 Age-Sex Distribution'!C84</f>
        <v>3511.5211719278345</v>
      </c>
      <c r="M84">
        <f t="shared" si="4"/>
        <v>105</v>
      </c>
      <c r="N84">
        <f>_xlfn.XLOOKUP('2023 Age-Sex Distribution'!$E84&amp;"_"&amp;'2023 Age-Sex Distribution'!$A84,'SocSec Coh F 2023'!$O$7:$O$24126,'SocSec Coh F 2023'!$D$7:$D$24126,,0)</f>
        <v>59914</v>
      </c>
      <c r="O84">
        <f>_xlfn.XLOOKUP('2023 Age-Sex Distribution'!$E84&amp;"_"&amp;'2048 Age-Sex Distribution'!M84,'SocSec Coh F 2023'!$O$7:$O$24126,'SocSec Coh F 2023'!$D$7:$D$24126,0,0)</f>
        <v>666</v>
      </c>
      <c r="P84" s="7">
        <f t="shared" si="5"/>
        <v>1.1115932837066462E-2</v>
      </c>
      <c r="Q84" s="6">
        <f>P84*'2023 Age-Sex Distribution'!B84</f>
        <v>11333.40494709083</v>
      </c>
    </row>
    <row r="85" spans="1:17" x14ac:dyDescent="0.35">
      <c r="A85">
        <f>'2023 Age-Sex Distribution'!A85+25</f>
        <v>106</v>
      </c>
      <c r="B85">
        <f>_xlfn.XLOOKUP('2023 Age-Sex Distribution'!$E85&amp;"_"&amp;'2023 Age-Sex Distribution'!$A85,'SocSec Coh M 2023'!$O$7:$O$24126,'SocSec Coh M 2023'!$D$7:$D$24126,,0)</f>
        <v>42658</v>
      </c>
      <c r="C85">
        <f>_xlfn.XLOOKUP('2023 Age-Sex Distribution'!$E85&amp;"_"&amp;'2048 Age-Sex Distribution'!A85,'SocSec Coh M 2023'!$O$7:$O$24126,'SocSec Coh M 2023'!$D$7:$D$24126,0,0)</f>
        <v>119</v>
      </c>
      <c r="D85" s="7">
        <f t="shared" si="3"/>
        <v>2.789629143419757E-3</v>
      </c>
      <c r="E85" s="6">
        <f>D85*'2023 Age-Sex Distribution'!C85</f>
        <v>1851.5772891368558</v>
      </c>
      <c r="M85">
        <f t="shared" si="4"/>
        <v>106</v>
      </c>
      <c r="N85">
        <f>_xlfn.XLOOKUP('2023 Age-Sex Distribution'!$E85&amp;"_"&amp;'2023 Age-Sex Distribution'!$A85,'SocSec Coh F 2023'!$O$7:$O$24126,'SocSec Coh F 2023'!$D$7:$D$24126,,0)</f>
        <v>56885</v>
      </c>
      <c r="O85">
        <f>_xlfn.XLOOKUP('2023 Age-Sex Distribution'!$E85&amp;"_"&amp;'2048 Age-Sex Distribution'!M85,'SocSec Coh F 2023'!$O$7:$O$24126,'SocSec Coh F 2023'!$D$7:$D$24126,0,0)</f>
        <v>420</v>
      </c>
      <c r="P85" s="7">
        <f t="shared" si="5"/>
        <v>7.3833172189505143E-3</v>
      </c>
      <c r="Q85" s="6">
        <f>P85*'2023 Age-Sex Distribution'!B85</f>
        <v>6389.640854355278</v>
      </c>
    </row>
    <row r="86" spans="1:17" x14ac:dyDescent="0.35">
      <c r="A86">
        <f>'2023 Age-Sex Distribution'!A86+25</f>
        <v>107</v>
      </c>
      <c r="B86">
        <f>_xlfn.XLOOKUP('2023 Age-Sex Distribution'!$E86&amp;"_"&amp;'2023 Age-Sex Distribution'!$A86,'SocSec Coh M 2023'!$O$7:$O$24126,'SocSec Coh M 2023'!$D$7:$D$24126,,0)</f>
        <v>39323</v>
      </c>
      <c r="C86">
        <f>_xlfn.XLOOKUP('2023 Age-Sex Distribution'!$E86&amp;"_"&amp;'2048 Age-Sex Distribution'!A86,'SocSec Coh M 2023'!$O$7:$O$24126,'SocSec Coh M 2023'!$D$7:$D$24126,0,0)</f>
        <v>68</v>
      </c>
      <c r="D86" s="7">
        <f t="shared" si="3"/>
        <v>1.7292678585052006E-3</v>
      </c>
      <c r="E86" s="6">
        <f>D86*'2023 Age-Sex Distribution'!C86</f>
        <v>993.24303842534903</v>
      </c>
      <c r="M86">
        <f t="shared" si="4"/>
        <v>107</v>
      </c>
      <c r="N86">
        <f>_xlfn.XLOOKUP('2023 Age-Sex Distribution'!$E86&amp;"_"&amp;'2023 Age-Sex Distribution'!$A86,'SocSec Coh F 2023'!$O$7:$O$24126,'SocSec Coh F 2023'!$D$7:$D$24126,,0)</f>
        <v>53614</v>
      </c>
      <c r="O86">
        <f>_xlfn.XLOOKUP('2023 Age-Sex Distribution'!$E86&amp;"_"&amp;'2048 Age-Sex Distribution'!M86,'SocSec Coh F 2023'!$O$7:$O$24126,'SocSec Coh F 2023'!$D$7:$D$24126,0,0)</f>
        <v>255</v>
      </c>
      <c r="P86" s="7">
        <f t="shared" si="5"/>
        <v>4.7562203901965906E-3</v>
      </c>
      <c r="Q86" s="6">
        <f>P86*'2023 Age-Sex Distribution'!B86</f>
        <v>3657.8045846234195</v>
      </c>
    </row>
    <row r="87" spans="1:17" x14ac:dyDescent="0.35">
      <c r="A87">
        <f>'2023 Age-Sex Distribution'!A87+25</f>
        <v>108</v>
      </c>
      <c r="B87">
        <f>_xlfn.XLOOKUP('2023 Age-Sex Distribution'!$E87&amp;"_"&amp;'2023 Age-Sex Distribution'!$A87,'SocSec Coh M 2023'!$O$7:$O$24126,'SocSec Coh M 2023'!$D$7:$D$24126,,0)</f>
        <v>36130</v>
      </c>
      <c r="C87">
        <f>_xlfn.XLOOKUP('2023 Age-Sex Distribution'!$E87&amp;"_"&amp;'2048 Age-Sex Distribution'!A87,'SocSec Coh M 2023'!$O$7:$O$24126,'SocSec Coh M 2023'!$D$7:$D$24126,0,0)</f>
        <v>38</v>
      </c>
      <c r="D87" s="7">
        <f t="shared" si="3"/>
        <v>1.0517575422086909E-3</v>
      </c>
      <c r="E87" s="6">
        <f>D87*'2023 Age-Sex Distribution'!C87</f>
        <v>531.63188486022693</v>
      </c>
      <c r="M87">
        <f t="shared" si="4"/>
        <v>108</v>
      </c>
      <c r="N87">
        <f>_xlfn.XLOOKUP('2023 Age-Sex Distribution'!$E87&amp;"_"&amp;'2023 Age-Sex Distribution'!$A87,'SocSec Coh F 2023'!$O$7:$O$24126,'SocSec Coh F 2023'!$D$7:$D$24126,,0)</f>
        <v>50385</v>
      </c>
      <c r="O87">
        <f>_xlfn.XLOOKUP('2023 Age-Sex Distribution'!$E87&amp;"_"&amp;'2048 Age-Sex Distribution'!M87,'SocSec Coh F 2023'!$O$7:$O$24126,'SocSec Coh F 2023'!$D$7:$D$24126,0,0)</f>
        <v>150</v>
      </c>
      <c r="P87" s="7">
        <f t="shared" si="5"/>
        <v>2.9770765108663292E-3</v>
      </c>
      <c r="Q87" s="6">
        <f>P87*'2023 Age-Sex Distribution'!B87</f>
        <v>2071.9678475736828</v>
      </c>
    </row>
    <row r="88" spans="1:17" x14ac:dyDescent="0.35">
      <c r="A88">
        <f>'2023 Age-Sex Distribution'!A88+25</f>
        <v>109</v>
      </c>
      <c r="B88">
        <f>_xlfn.XLOOKUP('2023 Age-Sex Distribution'!$E88&amp;"_"&amp;'2023 Age-Sex Distribution'!$A88,'SocSec Coh M 2023'!$O$7:$O$24126,'SocSec Coh M 2023'!$D$7:$D$24126,,0)</f>
        <v>33041</v>
      </c>
      <c r="C88">
        <f>_xlfn.XLOOKUP('2023 Age-Sex Distribution'!$E88&amp;"_"&amp;'2048 Age-Sex Distribution'!A88,'SocSec Coh M 2023'!$O$7:$O$24126,'SocSec Coh M 2023'!$D$7:$D$24126,0,0)</f>
        <v>20</v>
      </c>
      <c r="D88" s="7">
        <f t="shared" si="3"/>
        <v>6.0530855603643959E-4</v>
      </c>
      <c r="E88" s="6">
        <f>D88*'2023 Age-Sex Distribution'!C88</f>
        <v>273.64728670439757</v>
      </c>
      <c r="M88">
        <f t="shared" si="4"/>
        <v>109</v>
      </c>
      <c r="N88">
        <f>_xlfn.XLOOKUP('2023 Age-Sex Distribution'!$E88&amp;"_"&amp;'2023 Age-Sex Distribution'!$A88,'SocSec Coh F 2023'!$O$7:$O$24126,'SocSec Coh F 2023'!$D$7:$D$24126,,0)</f>
        <v>47152</v>
      </c>
      <c r="O88">
        <f>_xlfn.XLOOKUP('2023 Age-Sex Distribution'!$E88&amp;"_"&amp;'2048 Age-Sex Distribution'!M88,'SocSec Coh F 2023'!$O$7:$O$24126,'SocSec Coh F 2023'!$D$7:$D$24126,0,0)</f>
        <v>84</v>
      </c>
      <c r="P88" s="7">
        <f t="shared" si="5"/>
        <v>1.7814726840855108E-3</v>
      </c>
      <c r="Q88" s="6">
        <f>P88*'2023 Age-Sex Distribution'!B88</f>
        <v>1129.7975059382422</v>
      </c>
    </row>
    <row r="89" spans="1:17" x14ac:dyDescent="0.35">
      <c r="A89">
        <f>'2023 Age-Sex Distribution'!A89+25</f>
        <v>110</v>
      </c>
      <c r="B89">
        <f>_xlfn.XLOOKUP('2023 Age-Sex Distribution'!$E89&amp;"_"&amp;'2023 Age-Sex Distribution'!$A89,'SocSec Coh M 2023'!$O$7:$O$24126,'SocSec Coh M 2023'!$D$7:$D$24126,,0)</f>
        <v>29690</v>
      </c>
      <c r="C89">
        <f>_xlfn.XLOOKUP('2023 Age-Sex Distribution'!$E89&amp;"_"&amp;'2048 Age-Sex Distribution'!A89,'SocSec Coh M 2023'!$O$7:$O$24126,'SocSec Coh M 2023'!$D$7:$D$24126,0,0)</f>
        <v>10</v>
      </c>
      <c r="D89" s="7">
        <f t="shared" si="3"/>
        <v>3.3681374200067362E-4</v>
      </c>
      <c r="E89" s="6">
        <f>D89*'2023 Age-Sex Distribution'!C89</f>
        <v>135.39306163691478</v>
      </c>
      <c r="M89">
        <f t="shared" si="4"/>
        <v>110</v>
      </c>
      <c r="N89">
        <f>_xlfn.XLOOKUP('2023 Age-Sex Distribution'!$E89&amp;"_"&amp;'2023 Age-Sex Distribution'!$A89,'SocSec Coh F 2023'!$O$7:$O$24126,'SocSec Coh F 2023'!$D$7:$D$24126,,0)</f>
        <v>43532</v>
      </c>
      <c r="O89">
        <f>_xlfn.XLOOKUP('2023 Age-Sex Distribution'!$E89&amp;"_"&amp;'2048 Age-Sex Distribution'!M89,'SocSec Coh F 2023'!$O$7:$O$24126,'SocSec Coh F 2023'!$D$7:$D$24126,0,0)</f>
        <v>45</v>
      </c>
      <c r="P89" s="7">
        <f t="shared" si="5"/>
        <v>1.0337223192134523E-3</v>
      </c>
      <c r="Q89" s="6">
        <f>P89*'2023 Age-Sex Distribution'!B89</f>
        <v>602.82860883947444</v>
      </c>
    </row>
    <row r="90" spans="1:17" x14ac:dyDescent="0.35">
      <c r="A90">
        <f>'2023 Age-Sex Distribution'!A90+25</f>
        <v>111</v>
      </c>
      <c r="B90">
        <f>_xlfn.XLOOKUP('2023 Age-Sex Distribution'!$E90&amp;"_"&amp;'2023 Age-Sex Distribution'!$A90,'SocSec Coh M 2023'!$O$7:$O$24126,'SocSec Coh M 2023'!$D$7:$D$24126,,0)</f>
        <v>26438</v>
      </c>
      <c r="C90">
        <f>_xlfn.XLOOKUP('2023 Age-Sex Distribution'!$E90&amp;"_"&amp;'2048 Age-Sex Distribution'!A90,'SocSec Coh M 2023'!$O$7:$O$24126,'SocSec Coh M 2023'!$D$7:$D$24126,0,0)</f>
        <v>5</v>
      </c>
      <c r="D90" s="7">
        <f t="shared" si="3"/>
        <v>1.8912171873817989E-4</v>
      </c>
      <c r="E90" s="6">
        <f>D90*'2023 Age-Sex Distribution'!C90</f>
        <v>64.404644829412206</v>
      </c>
      <c r="M90">
        <f t="shared" si="4"/>
        <v>111</v>
      </c>
      <c r="N90">
        <f>_xlfn.XLOOKUP('2023 Age-Sex Distribution'!$E90&amp;"_"&amp;'2023 Age-Sex Distribution'!$A90,'SocSec Coh F 2023'!$O$7:$O$24126,'SocSec Coh F 2023'!$D$7:$D$24126,,0)</f>
        <v>39910</v>
      </c>
      <c r="O90">
        <f>_xlfn.XLOOKUP('2023 Age-Sex Distribution'!$E90&amp;"_"&amp;'2048 Age-Sex Distribution'!M90,'SocSec Coh F 2023'!$O$7:$O$24126,'SocSec Coh F 2023'!$D$7:$D$24126,0,0)</f>
        <v>23</v>
      </c>
      <c r="P90" s="7">
        <f t="shared" si="5"/>
        <v>5.762966675018792E-4</v>
      </c>
      <c r="Q90" s="6">
        <f>P90*'2023 Age-Sex Distribution'!B90</f>
        <v>293.37880230518664</v>
      </c>
    </row>
    <row r="91" spans="1:17" x14ac:dyDescent="0.35">
      <c r="A91">
        <f>'2023 Age-Sex Distribution'!A91+25</f>
        <v>112</v>
      </c>
      <c r="B91">
        <f>_xlfn.XLOOKUP('2023 Age-Sex Distribution'!$E91&amp;"_"&amp;'2023 Age-Sex Distribution'!$A91,'SocSec Coh M 2023'!$O$7:$O$24126,'SocSec Coh M 2023'!$D$7:$D$24126,,0)</f>
        <v>23076</v>
      </c>
      <c r="C91">
        <f>_xlfn.XLOOKUP('2023 Age-Sex Distribution'!$E91&amp;"_"&amp;'2048 Age-Sex Distribution'!A91,'SocSec Coh M 2023'!$O$7:$O$24126,'SocSec Coh M 2023'!$D$7:$D$24126,0,0)</f>
        <v>2</v>
      </c>
      <c r="D91" s="7">
        <f t="shared" si="3"/>
        <v>8.6670133472005551E-5</v>
      </c>
      <c r="E91" s="6">
        <f>D91*'2023 Age-Sex Distribution'!C91</f>
        <v>25.780464551915411</v>
      </c>
      <c r="M91">
        <f t="shared" si="4"/>
        <v>112</v>
      </c>
      <c r="N91">
        <f>_xlfn.XLOOKUP('2023 Age-Sex Distribution'!$E91&amp;"_"&amp;'2023 Age-Sex Distribution'!$A91,'SocSec Coh F 2023'!$O$7:$O$24126,'SocSec Coh F 2023'!$D$7:$D$24126,,0)</f>
        <v>36034</v>
      </c>
      <c r="O91">
        <f>_xlfn.XLOOKUP('2023 Age-Sex Distribution'!$E91&amp;"_"&amp;'2048 Age-Sex Distribution'!M91,'SocSec Coh F 2023'!$O$7:$O$24126,'SocSec Coh F 2023'!$D$7:$D$24126,0,0)</f>
        <v>11</v>
      </c>
      <c r="P91" s="7">
        <f t="shared" si="5"/>
        <v>3.0526724759948938E-4</v>
      </c>
      <c r="Q91" s="6">
        <f>P91*'2023 Age-Sex Distribution'!B91</f>
        <v>139.8267469612033</v>
      </c>
    </row>
    <row r="92" spans="1:17" x14ac:dyDescent="0.35">
      <c r="A92">
        <f>'2023 Age-Sex Distribution'!A92+25</f>
        <v>113</v>
      </c>
      <c r="B92">
        <f>_xlfn.XLOOKUP('2023 Age-Sex Distribution'!$E92&amp;"_"&amp;'2023 Age-Sex Distribution'!$A92,'SocSec Coh M 2023'!$O$7:$O$24126,'SocSec Coh M 2023'!$D$7:$D$24126,,0)</f>
        <v>19888</v>
      </c>
      <c r="C92">
        <f>_xlfn.XLOOKUP('2023 Age-Sex Distribution'!$E92&amp;"_"&amp;'2048 Age-Sex Distribution'!A92,'SocSec Coh M 2023'!$O$7:$O$24126,'SocSec Coh M 2023'!$D$7:$D$24126,0,0)</f>
        <v>1</v>
      </c>
      <c r="D92" s="7">
        <f t="shared" si="3"/>
        <v>5.0281576830249393E-5</v>
      </c>
      <c r="E92" s="6">
        <f>D92*'2023 Age-Sex Distribution'!C92</f>
        <v>12.864742558326629</v>
      </c>
      <c r="M92">
        <f t="shared" si="4"/>
        <v>113</v>
      </c>
      <c r="N92">
        <f>_xlfn.XLOOKUP('2023 Age-Sex Distribution'!$E92&amp;"_"&amp;'2023 Age-Sex Distribution'!$A92,'SocSec Coh F 2023'!$O$7:$O$24126,'SocSec Coh F 2023'!$D$7:$D$24126,,0)</f>
        <v>32254</v>
      </c>
      <c r="O92">
        <f>_xlfn.XLOOKUP('2023 Age-Sex Distribution'!$E92&amp;"_"&amp;'2048 Age-Sex Distribution'!M92,'SocSec Coh F 2023'!$O$7:$O$24126,'SocSec Coh F 2023'!$D$7:$D$24126,0,0)</f>
        <v>5</v>
      </c>
      <c r="P92" s="7">
        <f t="shared" si="5"/>
        <v>1.5501953246109009E-4</v>
      </c>
      <c r="Q92" s="6">
        <f>P92*'2023 Age-Sex Distribution'!B92</f>
        <v>63.746047001922236</v>
      </c>
    </row>
    <row r="93" spans="1:17" x14ac:dyDescent="0.35">
      <c r="A93">
        <f>'2023 Age-Sex Distribution'!A93+25</f>
        <v>114</v>
      </c>
      <c r="B93">
        <f>_xlfn.XLOOKUP('2023 Age-Sex Distribution'!$E93&amp;"_"&amp;'2023 Age-Sex Distribution'!$A93,'SocSec Coh M 2023'!$O$7:$O$24126,'SocSec Coh M 2023'!$D$7:$D$24126,,0)</f>
        <v>16751</v>
      </c>
      <c r="C93">
        <f>_xlfn.XLOOKUP('2023 Age-Sex Distribution'!$E93&amp;"_"&amp;'2048 Age-Sex Distribution'!A93,'SocSec Coh M 2023'!$O$7:$O$24126,'SocSec Coh M 2023'!$D$7:$D$24126,0,0)</f>
        <v>0</v>
      </c>
      <c r="D93" s="7">
        <f t="shared" si="3"/>
        <v>0</v>
      </c>
      <c r="E93" s="6">
        <f>D93*'2023 Age-Sex Distribution'!C93</f>
        <v>0</v>
      </c>
      <c r="M93">
        <f t="shared" si="4"/>
        <v>114</v>
      </c>
      <c r="N93">
        <f>_xlfn.XLOOKUP('2023 Age-Sex Distribution'!$E93&amp;"_"&amp;'2023 Age-Sex Distribution'!$A93,'SocSec Coh F 2023'!$O$7:$O$24126,'SocSec Coh F 2023'!$D$7:$D$24126,,0)</f>
        <v>28309</v>
      </c>
      <c r="O93">
        <f>_xlfn.XLOOKUP('2023 Age-Sex Distribution'!$E93&amp;"_"&amp;'2048 Age-Sex Distribution'!M93,'SocSec Coh F 2023'!$O$7:$O$24126,'SocSec Coh F 2023'!$D$7:$D$24126,0,0)</f>
        <v>2</v>
      </c>
      <c r="P93" s="7">
        <f t="shared" si="5"/>
        <v>7.064891024055954E-5</v>
      </c>
      <c r="Q93" s="6">
        <f>P93*'2023 Age-Sex Distribution'!B93</f>
        <v>24.230951287576389</v>
      </c>
    </row>
    <row r="94" spans="1:17" x14ac:dyDescent="0.35">
      <c r="A94">
        <f>'2023 Age-Sex Distribution'!A94+25</f>
        <v>115</v>
      </c>
      <c r="B94">
        <f>_xlfn.XLOOKUP('2023 Age-Sex Distribution'!$E94&amp;"_"&amp;'2023 Age-Sex Distribution'!$A94,'SocSec Coh M 2023'!$O$7:$O$24126,'SocSec Coh M 2023'!$D$7:$D$24126,,0)</f>
        <v>14042</v>
      </c>
      <c r="C94">
        <f>_xlfn.XLOOKUP('2023 Age-Sex Distribution'!$E94&amp;"_"&amp;'2048 Age-Sex Distribution'!A94,'SocSec Coh M 2023'!$O$7:$O$24126,'SocSec Coh M 2023'!$D$7:$D$24126,0,0)</f>
        <v>0</v>
      </c>
      <c r="D94" s="7">
        <f t="shared" si="3"/>
        <v>0</v>
      </c>
      <c r="E94" s="6">
        <f>D94*'2023 Age-Sex Distribution'!C94</f>
        <v>0</v>
      </c>
      <c r="M94">
        <f t="shared" si="4"/>
        <v>115</v>
      </c>
      <c r="N94">
        <f>_xlfn.XLOOKUP('2023 Age-Sex Distribution'!$E94&amp;"_"&amp;'2023 Age-Sex Distribution'!$A94,'SocSec Coh F 2023'!$O$7:$O$24126,'SocSec Coh F 2023'!$D$7:$D$24126,,0)</f>
        <v>24786</v>
      </c>
      <c r="O94">
        <f>_xlfn.XLOOKUP('2023 Age-Sex Distribution'!$E94&amp;"_"&amp;'2048 Age-Sex Distribution'!M94,'SocSec Coh F 2023'!$O$7:$O$24126,'SocSec Coh F 2023'!$D$7:$D$24126,0,0)</f>
        <v>1</v>
      </c>
      <c r="P94" s="7">
        <f t="shared" si="5"/>
        <v>4.0345356249495684E-5</v>
      </c>
      <c r="Q94" s="6">
        <f>P94*'2023 Age-Sex Distribution'!B94</f>
        <v>12.374485596707819</v>
      </c>
    </row>
    <row r="95" spans="1:17" x14ac:dyDescent="0.35">
      <c r="A95">
        <f>'2023 Age-Sex Distribution'!A95+25</f>
        <v>116</v>
      </c>
      <c r="B95">
        <f>_xlfn.XLOOKUP('2023 Age-Sex Distribution'!$E95&amp;"_"&amp;'2023 Age-Sex Distribution'!$A95,'SocSec Coh M 2023'!$O$7:$O$24126,'SocSec Coh M 2023'!$D$7:$D$24126,,0)</f>
        <v>11492</v>
      </c>
      <c r="C95">
        <f>_xlfn.XLOOKUP('2023 Age-Sex Distribution'!$E95&amp;"_"&amp;'2048 Age-Sex Distribution'!A95,'SocSec Coh M 2023'!$O$7:$O$24126,'SocSec Coh M 2023'!$D$7:$D$24126,0,0)</f>
        <v>0</v>
      </c>
      <c r="D95" s="7">
        <f t="shared" si="3"/>
        <v>0</v>
      </c>
      <c r="E95" s="6">
        <f>D95*'2023 Age-Sex Distribution'!C95</f>
        <v>0</v>
      </c>
      <c r="M95">
        <f t="shared" si="4"/>
        <v>116</v>
      </c>
      <c r="N95">
        <f>_xlfn.XLOOKUP('2023 Age-Sex Distribution'!$E95&amp;"_"&amp;'2023 Age-Sex Distribution'!$A95,'SocSec Coh F 2023'!$O$7:$O$24126,'SocSec Coh F 2023'!$D$7:$D$24126,,0)</f>
        <v>21352</v>
      </c>
      <c r="O95">
        <f>_xlfn.XLOOKUP('2023 Age-Sex Distribution'!$E95&amp;"_"&amp;'2048 Age-Sex Distribution'!M95,'SocSec Coh F 2023'!$O$7:$O$24126,'SocSec Coh F 2023'!$D$7:$D$24126,0,0)</f>
        <v>0</v>
      </c>
      <c r="P95" s="7">
        <f t="shared" si="5"/>
        <v>0</v>
      </c>
      <c r="Q95" s="6">
        <f>P95*'2023 Age-Sex Distribution'!B95</f>
        <v>0</v>
      </c>
    </row>
    <row r="96" spans="1:17" x14ac:dyDescent="0.35">
      <c r="A96">
        <f>'2023 Age-Sex Distribution'!A96+25</f>
        <v>117</v>
      </c>
      <c r="B96">
        <f>_xlfn.XLOOKUP('2023 Age-Sex Distribution'!$E96&amp;"_"&amp;'2023 Age-Sex Distribution'!$A96,'SocSec Coh M 2023'!$O$7:$O$24126,'SocSec Coh M 2023'!$D$7:$D$24126,,0)</f>
        <v>9152</v>
      </c>
      <c r="C96">
        <f>_xlfn.XLOOKUP('2023 Age-Sex Distribution'!$E96&amp;"_"&amp;'2048 Age-Sex Distribution'!A96,'SocSec Coh M 2023'!$O$7:$O$24126,'SocSec Coh M 2023'!$D$7:$D$24126,0,0)</f>
        <v>0</v>
      </c>
      <c r="D96" s="7">
        <f t="shared" si="3"/>
        <v>0</v>
      </c>
      <c r="E96" s="6">
        <f>D96*'2023 Age-Sex Distribution'!C96</f>
        <v>0</v>
      </c>
      <c r="M96">
        <f t="shared" si="4"/>
        <v>117</v>
      </c>
      <c r="N96">
        <f>_xlfn.XLOOKUP('2023 Age-Sex Distribution'!$E96&amp;"_"&amp;'2023 Age-Sex Distribution'!$A96,'SocSec Coh F 2023'!$O$7:$O$24126,'SocSec Coh F 2023'!$D$7:$D$24126,,0)</f>
        <v>18016</v>
      </c>
      <c r="O96">
        <f>_xlfn.XLOOKUP('2023 Age-Sex Distribution'!$E96&amp;"_"&amp;'2048 Age-Sex Distribution'!M96,'SocSec Coh F 2023'!$O$7:$O$24126,'SocSec Coh F 2023'!$D$7:$D$24126,0,0)</f>
        <v>0</v>
      </c>
      <c r="P96" s="7">
        <f t="shared" si="5"/>
        <v>0</v>
      </c>
      <c r="Q96" s="6">
        <f>P96*'2023 Age-Sex Distribution'!B96</f>
        <v>0</v>
      </c>
    </row>
    <row r="97" spans="1:17" x14ac:dyDescent="0.35">
      <c r="A97">
        <f>'2023 Age-Sex Distribution'!A97+25</f>
        <v>118</v>
      </c>
      <c r="B97">
        <f>_xlfn.XLOOKUP('2023 Age-Sex Distribution'!$E97&amp;"_"&amp;'2023 Age-Sex Distribution'!$A97,'SocSec Coh M 2023'!$O$7:$O$24126,'SocSec Coh M 2023'!$D$7:$D$24126,,0)</f>
        <v>7054</v>
      </c>
      <c r="C97">
        <f>_xlfn.XLOOKUP('2023 Age-Sex Distribution'!$E97&amp;"_"&amp;'2048 Age-Sex Distribution'!A97,'SocSec Coh M 2023'!$O$7:$O$24126,'SocSec Coh M 2023'!$D$7:$D$24126,0,0)</f>
        <v>0</v>
      </c>
      <c r="D97" s="7">
        <f t="shared" si="3"/>
        <v>0</v>
      </c>
      <c r="E97" s="6">
        <f>D97*'2023 Age-Sex Distribution'!C97</f>
        <v>0</v>
      </c>
      <c r="M97">
        <f t="shared" si="4"/>
        <v>118</v>
      </c>
      <c r="N97">
        <f>_xlfn.XLOOKUP('2023 Age-Sex Distribution'!$E97&amp;"_"&amp;'2023 Age-Sex Distribution'!$A97,'SocSec Coh F 2023'!$O$7:$O$24126,'SocSec Coh F 2023'!$D$7:$D$24126,,0)</f>
        <v>14836</v>
      </c>
      <c r="O97">
        <f>_xlfn.XLOOKUP('2023 Age-Sex Distribution'!$E97&amp;"_"&amp;'2048 Age-Sex Distribution'!M97,'SocSec Coh F 2023'!$O$7:$O$24126,'SocSec Coh F 2023'!$D$7:$D$24126,0,0)</f>
        <v>0</v>
      </c>
      <c r="P97" s="7">
        <f t="shared" si="5"/>
        <v>0</v>
      </c>
      <c r="Q97" s="6">
        <f>P97*'2023 Age-Sex Distribution'!B97</f>
        <v>0</v>
      </c>
    </row>
    <row r="98" spans="1:17" x14ac:dyDescent="0.35">
      <c r="A98">
        <f>'2023 Age-Sex Distribution'!A98+25</f>
        <v>119</v>
      </c>
      <c r="B98">
        <f>_xlfn.XLOOKUP('2023 Age-Sex Distribution'!$E98&amp;"_"&amp;'2023 Age-Sex Distribution'!$A98,'SocSec Coh M 2023'!$O$7:$O$24126,'SocSec Coh M 2023'!$D$7:$D$24126,,0)</f>
        <v>5276</v>
      </c>
      <c r="C98">
        <f>_xlfn.XLOOKUP('2023 Age-Sex Distribution'!$E98&amp;"_"&amp;'2048 Age-Sex Distribution'!A98,'SocSec Coh M 2023'!$O$7:$O$24126,'SocSec Coh M 2023'!$D$7:$D$24126,0,0)</f>
        <v>0</v>
      </c>
      <c r="D98" s="7">
        <f t="shared" si="3"/>
        <v>0</v>
      </c>
      <c r="E98" s="6">
        <f>D98*'2023 Age-Sex Distribution'!C98</f>
        <v>0</v>
      </c>
      <c r="M98">
        <f t="shared" si="4"/>
        <v>119</v>
      </c>
      <c r="N98">
        <f>_xlfn.XLOOKUP('2023 Age-Sex Distribution'!$E98&amp;"_"&amp;'2023 Age-Sex Distribution'!$A98,'SocSec Coh F 2023'!$O$7:$O$24126,'SocSec Coh F 2023'!$D$7:$D$24126,,0)</f>
        <v>11977</v>
      </c>
      <c r="O98">
        <f>_xlfn.XLOOKUP('2023 Age-Sex Distribution'!$E98&amp;"_"&amp;'2048 Age-Sex Distribution'!M98,'SocSec Coh F 2023'!$O$7:$O$24126,'SocSec Coh F 2023'!$D$7:$D$24126,0,0)</f>
        <v>0</v>
      </c>
      <c r="P98" s="7">
        <f t="shared" si="5"/>
        <v>0</v>
      </c>
      <c r="Q98" s="6">
        <f>P98*'2023 Age-Sex Distribution'!B98</f>
        <v>0</v>
      </c>
    </row>
    <row r="99" spans="1:17" x14ac:dyDescent="0.35">
      <c r="A99">
        <f>'2023 Age-Sex Distribution'!A99+25</f>
        <v>120</v>
      </c>
      <c r="B99">
        <f>_xlfn.XLOOKUP('2023 Age-Sex Distribution'!$E99&amp;"_"&amp;'2023 Age-Sex Distribution'!$A99,'SocSec Coh M 2023'!$O$7:$O$24126,'SocSec Coh M 2023'!$D$7:$D$24126,,0)</f>
        <v>3853</v>
      </c>
      <c r="C99">
        <f>_xlfn.XLOOKUP('2023 Age-Sex Distribution'!$E99&amp;"_"&amp;'2048 Age-Sex Distribution'!A99,'SocSec Coh M 2023'!$O$7:$O$24126,'SocSec Coh M 2023'!$D$7:$D$24126,0,0)</f>
        <v>0</v>
      </c>
      <c r="D99" s="7">
        <f t="shared" si="3"/>
        <v>0</v>
      </c>
      <c r="E99" s="6">
        <f>D99*'2023 Age-Sex Distribution'!C99</f>
        <v>0</v>
      </c>
      <c r="M99">
        <f t="shared" si="4"/>
        <v>120</v>
      </c>
      <c r="N99">
        <f>_xlfn.XLOOKUP('2023 Age-Sex Distribution'!$E99&amp;"_"&amp;'2023 Age-Sex Distribution'!$A99,'SocSec Coh F 2023'!$O$7:$O$24126,'SocSec Coh F 2023'!$D$7:$D$24126,,0)</f>
        <v>9442</v>
      </c>
      <c r="O99">
        <f>_xlfn.XLOOKUP('2023 Age-Sex Distribution'!$E99&amp;"_"&amp;'2048 Age-Sex Distribution'!M99,'SocSec Coh F 2023'!$O$7:$O$24126,'SocSec Coh F 2023'!$D$7:$D$24126,0,0)</f>
        <v>0</v>
      </c>
      <c r="P99" s="7">
        <f t="shared" si="5"/>
        <v>0</v>
      </c>
      <c r="Q99" s="6">
        <f>P99*'2023 Age-Sex Distribution'!B99</f>
        <v>0</v>
      </c>
    </row>
    <row r="100" spans="1:17" x14ac:dyDescent="0.35">
      <c r="A100">
        <f>'2023 Age-Sex Distribution'!A100+25</f>
        <v>121</v>
      </c>
      <c r="B100">
        <f>_xlfn.XLOOKUP('2023 Age-Sex Distribution'!$E100&amp;"_"&amp;'2023 Age-Sex Distribution'!$A100,'SocSec Coh M 2023'!$O$7:$O$24126,'SocSec Coh M 2023'!$D$7:$D$24126,,0)</f>
        <v>2762</v>
      </c>
      <c r="C100">
        <f>_xlfn.XLOOKUP('2023 Age-Sex Distribution'!$E100&amp;"_"&amp;'2048 Age-Sex Distribution'!A100,'SocSec Coh M 2023'!$O$7:$O$24126,'SocSec Coh M 2023'!$D$7:$D$24126,0,0)</f>
        <v>0</v>
      </c>
      <c r="D100" s="7">
        <f t="shared" si="3"/>
        <v>0</v>
      </c>
      <c r="E100" s="6">
        <f>D100*'2023 Age-Sex Distribution'!C100</f>
        <v>0</v>
      </c>
      <c r="M100">
        <f t="shared" si="4"/>
        <v>121</v>
      </c>
      <c r="N100">
        <f>_xlfn.XLOOKUP('2023 Age-Sex Distribution'!$E100&amp;"_"&amp;'2023 Age-Sex Distribution'!$A100,'SocSec Coh F 2023'!$O$7:$O$24126,'SocSec Coh F 2023'!$D$7:$D$24126,,0)</f>
        <v>7273</v>
      </c>
      <c r="O100">
        <f>_xlfn.XLOOKUP('2023 Age-Sex Distribution'!$E100&amp;"_"&amp;'2048 Age-Sex Distribution'!M100,'SocSec Coh F 2023'!$O$7:$O$24126,'SocSec Coh F 2023'!$D$7:$D$24126,0,0)</f>
        <v>0</v>
      </c>
      <c r="P100" s="7">
        <f t="shared" si="5"/>
        <v>0</v>
      </c>
      <c r="Q100" s="6">
        <f>P100*'2023 Age-Sex Distribution'!B100</f>
        <v>0</v>
      </c>
    </row>
    <row r="101" spans="1:17" x14ac:dyDescent="0.35">
      <c r="A101">
        <f>'2023 Age-Sex Distribution'!A101+25</f>
        <v>122</v>
      </c>
      <c r="B101">
        <f>_xlfn.XLOOKUP('2023 Age-Sex Distribution'!$E101&amp;"_"&amp;'2023 Age-Sex Distribution'!$A101,'SocSec Coh M 2023'!$O$7:$O$24126,'SocSec Coh M 2023'!$D$7:$D$24126,,0)</f>
        <v>1902</v>
      </c>
      <c r="C101">
        <f>_xlfn.XLOOKUP('2023 Age-Sex Distribution'!$E101&amp;"_"&amp;'2048 Age-Sex Distribution'!A101,'SocSec Coh M 2023'!$O$7:$O$24126,'SocSec Coh M 2023'!$D$7:$D$24126,0,0)</f>
        <v>0</v>
      </c>
      <c r="D101" s="7">
        <f t="shared" si="3"/>
        <v>0</v>
      </c>
      <c r="E101" s="6">
        <f>D101*'2023 Age-Sex Distribution'!C101</f>
        <v>0</v>
      </c>
      <c r="M101">
        <f t="shared" si="4"/>
        <v>122</v>
      </c>
      <c r="N101">
        <f>_xlfn.XLOOKUP('2023 Age-Sex Distribution'!$E101&amp;"_"&amp;'2023 Age-Sex Distribution'!$A101,'SocSec Coh F 2023'!$O$7:$O$24126,'SocSec Coh F 2023'!$D$7:$D$24126,,0)</f>
        <v>5409</v>
      </c>
      <c r="O101">
        <f>_xlfn.XLOOKUP('2023 Age-Sex Distribution'!$E101&amp;"_"&amp;'2048 Age-Sex Distribution'!M101,'SocSec Coh F 2023'!$O$7:$O$24126,'SocSec Coh F 2023'!$D$7:$D$24126,0,0)</f>
        <v>0</v>
      </c>
      <c r="P101" s="7">
        <f t="shared" si="5"/>
        <v>0</v>
      </c>
      <c r="Q101" s="6">
        <f>P101*'2023 Age-Sex Distribution'!B101</f>
        <v>0</v>
      </c>
    </row>
    <row r="102" spans="1:17" x14ac:dyDescent="0.35">
      <c r="A102">
        <f>'2023 Age-Sex Distribution'!A102+25</f>
        <v>123</v>
      </c>
      <c r="B102">
        <f>_xlfn.XLOOKUP('2023 Age-Sex Distribution'!$E102&amp;"_"&amp;'2023 Age-Sex Distribution'!$A102,'SocSec Coh M 2023'!$O$7:$O$24126,'SocSec Coh M 2023'!$D$7:$D$24126,,0)</f>
        <v>1287</v>
      </c>
      <c r="C102">
        <f>_xlfn.XLOOKUP('2023 Age-Sex Distribution'!$E102&amp;"_"&amp;'2048 Age-Sex Distribution'!A102,'SocSec Coh M 2023'!$O$7:$O$24126,'SocSec Coh M 2023'!$D$7:$D$24126,0,0)</f>
        <v>0</v>
      </c>
      <c r="D102" s="7">
        <f t="shared" si="3"/>
        <v>0</v>
      </c>
      <c r="E102" s="6">
        <f>D102*'2023 Age-Sex Distribution'!C102</f>
        <v>0</v>
      </c>
      <c r="M102">
        <f t="shared" si="4"/>
        <v>123</v>
      </c>
      <c r="N102">
        <f>_xlfn.XLOOKUP('2023 Age-Sex Distribution'!$E102&amp;"_"&amp;'2023 Age-Sex Distribution'!$A102,'SocSec Coh F 2023'!$O$7:$O$24126,'SocSec Coh F 2023'!$D$7:$D$24126,,0)</f>
        <v>3956</v>
      </c>
      <c r="O102">
        <f>_xlfn.XLOOKUP('2023 Age-Sex Distribution'!$E102&amp;"_"&amp;'2048 Age-Sex Distribution'!M102,'SocSec Coh F 2023'!$O$7:$O$24126,'SocSec Coh F 2023'!$D$7:$D$24126,0,0)</f>
        <v>0</v>
      </c>
      <c r="P102" s="7">
        <f t="shared" si="5"/>
        <v>0</v>
      </c>
      <c r="Q102" s="6">
        <f>P102*'2023 Age-Sex Distribution'!B102</f>
        <v>0</v>
      </c>
    </row>
    <row r="103" spans="1:17" x14ac:dyDescent="0.35">
      <c r="A103">
        <f>'2023 Age-Sex Distribution'!A103+25</f>
        <v>124</v>
      </c>
      <c r="B103">
        <f>_xlfn.XLOOKUP('2023 Age-Sex Distribution'!$E103&amp;"_"&amp;'2023 Age-Sex Distribution'!$A103,'SocSec Coh M 2023'!$O$7:$O$24126,'SocSec Coh M 2023'!$D$7:$D$24126,,0)</f>
        <v>853</v>
      </c>
      <c r="C103">
        <f>_xlfn.XLOOKUP('2023 Age-Sex Distribution'!$E103&amp;"_"&amp;'2048 Age-Sex Distribution'!A103,'SocSec Coh M 2023'!$O$7:$O$24126,'SocSec Coh M 2023'!$D$7:$D$24126,0,0)</f>
        <v>0</v>
      </c>
      <c r="D103" s="7">
        <f t="shared" si="3"/>
        <v>0</v>
      </c>
      <c r="E103" s="6">
        <f>D103*'2023 Age-Sex Distribution'!C103</f>
        <v>0</v>
      </c>
      <c r="M103">
        <f t="shared" si="4"/>
        <v>124</v>
      </c>
      <c r="N103">
        <f>_xlfn.XLOOKUP('2023 Age-Sex Distribution'!$E103&amp;"_"&amp;'2023 Age-Sex Distribution'!$A103,'SocSec Coh F 2023'!$O$7:$O$24126,'SocSec Coh F 2023'!$D$7:$D$24126,,0)</f>
        <v>2835</v>
      </c>
      <c r="O103">
        <f>_xlfn.XLOOKUP('2023 Age-Sex Distribution'!$E103&amp;"_"&amp;'2048 Age-Sex Distribution'!M103,'SocSec Coh F 2023'!$O$7:$O$24126,'SocSec Coh F 2023'!$D$7:$D$24126,0,0)</f>
        <v>0</v>
      </c>
      <c r="P103" s="7">
        <f t="shared" si="5"/>
        <v>0</v>
      </c>
      <c r="Q103" s="6">
        <f>P103*'2023 Age-Sex Distribution'!B103</f>
        <v>0</v>
      </c>
    </row>
    <row r="104" spans="1:17" x14ac:dyDescent="0.35">
      <c r="A104">
        <f>125</f>
        <v>125</v>
      </c>
      <c r="B104">
        <f>_xlfn.XLOOKUP('2023 Age-Sex Distribution'!$E104&amp;"_100",'SocSec Coh M 2023'!$O$7:$O$24126,'SocSec Coh M 2023'!$D$7:$D$24126,,0)</f>
        <v>549</v>
      </c>
      <c r="C104">
        <f>_xlfn.XLOOKUP('2023 Age-Sex Distribution'!$E104&amp;"_"&amp;'2048 Age-Sex Distribution'!A104,'SocSec Coh M 2023'!$O$7:$O$24126,'SocSec Coh M 2023'!$D$7:$D$24126,0,0)</f>
        <v>0</v>
      </c>
      <c r="D104" s="7">
        <f t="shared" si="3"/>
        <v>0</v>
      </c>
      <c r="E104" s="6">
        <f>D104*'2023 Age-Sex Distribution'!C104</f>
        <v>0</v>
      </c>
      <c r="M104" s="1">
        <f t="shared" si="4"/>
        <v>125</v>
      </c>
      <c r="N104">
        <f>_xlfn.XLOOKUP('2023 Age-Sex Distribution'!$E104&amp;"_100",'SocSec Coh F 2023'!$O$7:$O$24126,'SocSec Coh F 2023'!$D$7:$D$24126,,0)</f>
        <v>1976</v>
      </c>
      <c r="O104">
        <f>_xlfn.XLOOKUP('2023 Age-Sex Distribution'!$E104&amp;"_"&amp;'2048 Age-Sex Distribution'!M104,'SocSec Coh F 2023'!$O$7:$O$24126,'SocSec Coh F 2023'!$D$7:$D$24126,0,0)</f>
        <v>0</v>
      </c>
      <c r="P104" s="7">
        <f t="shared" si="5"/>
        <v>0</v>
      </c>
      <c r="Q104" s="6">
        <f>P104*'2023 Age-Sex Distribution'!B104</f>
        <v>0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7CCA3-EF72-4DD6-8030-7ECDB03ED988}">
  <dimension ref="A1:Q104"/>
  <sheetViews>
    <sheetView workbookViewId="0">
      <selection activeCell="D25" sqref="D25"/>
    </sheetView>
  </sheetViews>
  <sheetFormatPr defaultRowHeight="14.5" x14ac:dyDescent="0.35"/>
  <cols>
    <col min="5" max="5" width="10.26953125" bestFit="1" customWidth="1"/>
    <col min="7" max="7" width="8.54296875" customWidth="1"/>
    <col min="17" max="17" width="10.26953125" bestFit="1" customWidth="1"/>
  </cols>
  <sheetData>
    <row r="1" spans="1:17" x14ac:dyDescent="0.35">
      <c r="C1" t="s">
        <v>44</v>
      </c>
      <c r="G1" t="s">
        <v>40</v>
      </c>
      <c r="O1" t="s">
        <v>44</v>
      </c>
    </row>
    <row r="2" spans="1:17" ht="58" x14ac:dyDescent="0.35">
      <c r="B2" s="8" t="s">
        <v>43</v>
      </c>
      <c r="C2" s="8" t="s">
        <v>42</v>
      </c>
      <c r="D2" s="8" t="s">
        <v>45</v>
      </c>
      <c r="E2" s="8" t="s">
        <v>46</v>
      </c>
      <c r="G2" t="s">
        <v>41</v>
      </c>
      <c r="N2" s="8" t="s">
        <v>43</v>
      </c>
      <c r="O2" s="8" t="s">
        <v>42</v>
      </c>
      <c r="P2" s="8" t="s">
        <v>45</v>
      </c>
      <c r="Q2" s="8" t="s">
        <v>46</v>
      </c>
    </row>
    <row r="3" spans="1:17" x14ac:dyDescent="0.35">
      <c r="A3" t="s">
        <v>26</v>
      </c>
      <c r="M3" t="s">
        <v>26</v>
      </c>
    </row>
    <row r="4" spans="1:17" ht="15.5" x14ac:dyDescent="0.35">
      <c r="A4">
        <f>'2023 Age-Sex Distribution'!A4+50</f>
        <v>50</v>
      </c>
      <c r="B4">
        <f>_xlfn.XLOOKUP('2023 Age-Sex Distribution'!$E4&amp;"_"&amp;'2023 Age-Sex Distribution'!$A4,'SocSec Coh M 2023'!$O$7:$O$24126,'SocSec Coh M 2023'!$D$7:$D$24126,,0)</f>
        <v>100000</v>
      </c>
      <c r="C4">
        <f>_xlfn.XLOOKUP('2023 Age-Sex Distribution'!$E4&amp;"_"&amp;'2073 Age-Sex Distribution'!A4,'SocSec Coh M 2023'!$O$7:$O$24126,'SocSec Coh M 2023'!$D$7:$D$24126,,0)</f>
        <v>93761</v>
      </c>
      <c r="D4" s="7">
        <f>C4/B4</f>
        <v>0.93761000000000005</v>
      </c>
      <c r="E4" s="6">
        <f>D4*'2023 Age-Sex Distribution'!C4</f>
        <v>1748181.3458800002</v>
      </c>
      <c r="F4" s="9"/>
      <c r="M4">
        <f>A4</f>
        <v>50</v>
      </c>
      <c r="N4">
        <f>_xlfn.XLOOKUP('2023 Age-Sex Distribution'!$E4&amp;"_"&amp;'2023 Age-Sex Distribution'!$A4,'SocSec Coh F 2023'!$O$7:$O$24126,'SocSec Coh F 2023'!$D$7:$D$24126,,0)</f>
        <v>100000</v>
      </c>
      <c r="O4">
        <f>_xlfn.XLOOKUP('2023 Age-Sex Distribution'!$E4&amp;"_"&amp;'2073 Age-Sex Distribution'!M4,'SocSec Coh F 2023'!$O$7:$O$24126,'SocSec Coh F 2023'!$D$7:$D$24126,,0)</f>
        <v>96642</v>
      </c>
      <c r="P4" s="7">
        <f>O4/N4</f>
        <v>0.96641999999999995</v>
      </c>
      <c r="Q4" s="6">
        <f>P4*'2023 Age-Sex Distribution'!B4</f>
        <v>1724234.37732</v>
      </c>
    </row>
    <row r="5" spans="1:17" x14ac:dyDescent="0.35">
      <c r="A5">
        <f>'2023 Age-Sex Distribution'!A5+50</f>
        <v>51</v>
      </c>
      <c r="B5">
        <f>_xlfn.XLOOKUP('2023 Age-Sex Distribution'!$E5&amp;"_"&amp;'2023 Age-Sex Distribution'!$A5,'SocSec Coh M 2023'!$O$7:$O$24126,'SocSec Coh M 2023'!$D$7:$D$24126,,0)</f>
        <v>99418</v>
      </c>
      <c r="C5">
        <f>_xlfn.XLOOKUP('2023 Age-Sex Distribution'!E5&amp;"_"&amp;'2073 Age-Sex Distribution'!A5,'SocSec Coh M 2023'!$O$7:$O$24126,'SocSec Coh M 2023'!$D$7:$D$24126,,0)</f>
        <v>93423</v>
      </c>
      <c r="D5" s="7">
        <f t="shared" ref="D5:D68" si="0">C5/B5</f>
        <v>0.9396990484620491</v>
      </c>
      <c r="E5" s="6">
        <f>D5*'2023 Age-Sex Distribution'!C5</f>
        <v>1773645.3057092277</v>
      </c>
      <c r="M5">
        <f t="shared" ref="M5:M68" si="1">A5</f>
        <v>51</v>
      </c>
      <c r="N5">
        <f>_xlfn.XLOOKUP('2023 Age-Sex Distribution'!$E5&amp;"_"&amp;'2023 Age-Sex Distribution'!$A5,'SocSec Coh F 2023'!$O$7:$O$24126,'SocSec Coh F 2023'!$D$7:$D$24126,,0)</f>
        <v>99518</v>
      </c>
      <c r="O5">
        <f>_xlfn.XLOOKUP('2023 Age-Sex Distribution'!$E5&amp;"_"&amp;'2073 Age-Sex Distribution'!M5,'SocSec Coh F 2023'!$O$7:$O$24126,'SocSec Coh F 2023'!$D$7:$D$24126,,0)</f>
        <v>96434</v>
      </c>
      <c r="P5" s="7">
        <f t="shared" ref="P5:P68" si="2">O5/N5</f>
        <v>0.96901063124258924</v>
      </c>
      <c r="Q5" s="6">
        <f>P5*'2023 Age-Sex Distribution'!B5</f>
        <v>1750770.6171144918</v>
      </c>
    </row>
    <row r="6" spans="1:17" x14ac:dyDescent="0.35">
      <c r="A6">
        <f>'2023 Age-Sex Distribution'!A6+50</f>
        <v>52</v>
      </c>
      <c r="B6">
        <f>_xlfn.XLOOKUP('2023 Age-Sex Distribution'!$E6&amp;"_"&amp;'2023 Age-Sex Distribution'!$A6,'SocSec Coh M 2023'!$O$7:$O$24126,'SocSec Coh M 2023'!$D$7:$D$24126,,0)</f>
        <v>99366</v>
      </c>
      <c r="C6">
        <f>_xlfn.XLOOKUP('2023 Age-Sex Distribution'!E6&amp;"_"&amp;'2073 Age-Sex Distribution'!A6,'SocSec Coh M 2023'!$O$7:$O$24126,'SocSec Coh M 2023'!$D$7:$D$24126,,0)</f>
        <v>93053</v>
      </c>
      <c r="D6" s="7">
        <f t="shared" si="0"/>
        <v>0.93646720206106715</v>
      </c>
      <c r="E6" s="6">
        <f>D6*'2023 Age-Sex Distribution'!C6</f>
        <v>1729803.8204919188</v>
      </c>
      <c r="M6">
        <f t="shared" si="1"/>
        <v>52</v>
      </c>
      <c r="N6">
        <f>_xlfn.XLOOKUP('2023 Age-Sex Distribution'!$E6&amp;"_"&amp;'2023 Age-Sex Distribution'!$A6,'SocSec Coh F 2023'!$O$7:$O$24126,'SocSec Coh F 2023'!$D$7:$D$24126,,0)</f>
        <v>99477</v>
      </c>
      <c r="O6">
        <f>_xlfn.XLOOKUP('2023 Age-Sex Distribution'!$E6&amp;"_"&amp;'2073 Age-Sex Distribution'!M6,'SocSec Coh F 2023'!$O$7:$O$24126,'SocSec Coh F 2023'!$D$7:$D$24126,,0)</f>
        <v>96206</v>
      </c>
      <c r="P6" s="7">
        <f t="shared" si="2"/>
        <v>0.96711802728268847</v>
      </c>
      <c r="Q6" s="6">
        <f>P6*'2023 Age-Sex Distribution'!B6</f>
        <v>1706696.393578415</v>
      </c>
    </row>
    <row r="7" spans="1:17" x14ac:dyDescent="0.35">
      <c r="A7">
        <f>'2023 Age-Sex Distribution'!A7+50</f>
        <v>53</v>
      </c>
      <c r="B7">
        <f>_xlfn.XLOOKUP('2023 Age-Sex Distribution'!$E7&amp;"_"&amp;'2023 Age-Sex Distribution'!$A7,'SocSec Coh M 2023'!$O$7:$O$24126,'SocSec Coh M 2023'!$D$7:$D$24126,,0)</f>
        <v>99346</v>
      </c>
      <c r="C7">
        <f>_xlfn.XLOOKUP('2023 Age-Sex Distribution'!E7&amp;"_"&amp;'2073 Age-Sex Distribution'!A7,'SocSec Coh M 2023'!$O$7:$O$24126,'SocSec Coh M 2023'!$D$7:$D$24126,,0)</f>
        <v>92668</v>
      </c>
      <c r="D7" s="7">
        <f t="shared" si="0"/>
        <v>0.93278038370945981</v>
      </c>
      <c r="E7" s="6">
        <f>D7*'2023 Age-Sex Distribution'!C7</f>
        <v>1786819.1785477018</v>
      </c>
      <c r="M7">
        <f t="shared" si="1"/>
        <v>53</v>
      </c>
      <c r="N7">
        <f>_xlfn.XLOOKUP('2023 Age-Sex Distribution'!$E7&amp;"_"&amp;'2023 Age-Sex Distribution'!$A7,'SocSec Coh F 2023'!$O$7:$O$24126,'SocSec Coh F 2023'!$D$7:$D$24126,,0)</f>
        <v>99454</v>
      </c>
      <c r="O7">
        <f>_xlfn.XLOOKUP('2023 Age-Sex Distribution'!$E7&amp;"_"&amp;'2073 Age-Sex Distribution'!M7,'SocSec Coh F 2023'!$O$7:$O$24126,'SocSec Coh F 2023'!$D$7:$D$24126,,0)</f>
        <v>95963</v>
      </c>
      <c r="P7" s="7">
        <f t="shared" si="2"/>
        <v>0.96489834496350069</v>
      </c>
      <c r="Q7" s="6">
        <f>P7*'2023 Age-Sex Distribution'!B7</f>
        <v>1767908.9403040602</v>
      </c>
    </row>
    <row r="8" spans="1:17" x14ac:dyDescent="0.35">
      <c r="A8">
        <f>'2023 Age-Sex Distribution'!A8+50</f>
        <v>54</v>
      </c>
      <c r="B8">
        <f>_xlfn.XLOOKUP('2023 Age-Sex Distribution'!$E8&amp;"_"&amp;'2023 Age-Sex Distribution'!$A8,'SocSec Coh M 2023'!$O$7:$O$24126,'SocSec Coh M 2023'!$D$7:$D$24126,,0)</f>
        <v>99304</v>
      </c>
      <c r="C8">
        <f>_xlfn.XLOOKUP('2023 Age-Sex Distribution'!E8&amp;"_"&amp;'2073 Age-Sex Distribution'!A8,'SocSec Coh M 2023'!$O$7:$O$24126,'SocSec Coh M 2023'!$D$7:$D$24126,,0)</f>
        <v>92225</v>
      </c>
      <c r="D8" s="7">
        <f t="shared" si="0"/>
        <v>0.9287138483847579</v>
      </c>
      <c r="E8" s="6">
        <f>D8*'2023 Age-Sex Distribution'!C8</f>
        <v>1806057.7476738098</v>
      </c>
      <c r="M8">
        <f t="shared" si="1"/>
        <v>54</v>
      </c>
      <c r="N8">
        <f>_xlfn.XLOOKUP('2023 Age-Sex Distribution'!$E8&amp;"_"&amp;'2023 Age-Sex Distribution'!$A8,'SocSec Coh F 2023'!$O$7:$O$24126,'SocSec Coh F 2023'!$D$7:$D$24126,,0)</f>
        <v>99427</v>
      </c>
      <c r="O8">
        <f>_xlfn.XLOOKUP('2023 Age-Sex Distribution'!$E8&amp;"_"&amp;'2073 Age-Sex Distribution'!M8,'SocSec Coh F 2023'!$O$7:$O$24126,'SocSec Coh F 2023'!$D$7:$D$24126,,0)</f>
        <v>95692</v>
      </c>
      <c r="P8" s="7">
        <f t="shared" si="2"/>
        <v>0.96243475112394017</v>
      </c>
      <c r="Q8" s="6">
        <f>P8*'2023 Age-Sex Distribution'!B8</f>
        <v>1793888.8696631698</v>
      </c>
    </row>
    <row r="9" spans="1:17" x14ac:dyDescent="0.35">
      <c r="A9">
        <f>'2023 Age-Sex Distribution'!A9+50</f>
        <v>55</v>
      </c>
      <c r="B9">
        <f>_xlfn.XLOOKUP('2023 Age-Sex Distribution'!$E9&amp;"_"&amp;'2023 Age-Sex Distribution'!$A9,'SocSec Coh M 2023'!$O$7:$O$24126,'SocSec Coh M 2023'!$D$7:$D$24126,,0)</f>
        <v>99273</v>
      </c>
      <c r="C9">
        <f>_xlfn.XLOOKUP('2023 Age-Sex Distribution'!E9&amp;"_"&amp;'2073 Age-Sex Distribution'!A9,'SocSec Coh M 2023'!$O$7:$O$24126,'SocSec Coh M 2023'!$D$7:$D$24126,,0)</f>
        <v>91752</v>
      </c>
      <c r="D9" s="7">
        <f t="shared" si="0"/>
        <v>0.92423921912302442</v>
      </c>
      <c r="E9" s="6">
        <f>D9*'2023 Age-Sex Distribution'!C9</f>
        <v>1840529.9809615908</v>
      </c>
      <c r="M9">
        <f t="shared" si="1"/>
        <v>55</v>
      </c>
      <c r="N9">
        <f>_xlfn.XLOOKUP('2023 Age-Sex Distribution'!$E9&amp;"_"&amp;'2023 Age-Sex Distribution'!$A9,'SocSec Coh F 2023'!$O$7:$O$24126,'SocSec Coh F 2023'!$D$7:$D$24126,,0)</f>
        <v>99408</v>
      </c>
      <c r="O9">
        <f>_xlfn.XLOOKUP('2023 Age-Sex Distribution'!$E9&amp;"_"&amp;'2073 Age-Sex Distribution'!M9,'SocSec Coh F 2023'!$O$7:$O$24126,'SocSec Coh F 2023'!$D$7:$D$24126,,0)</f>
        <v>95404</v>
      </c>
      <c r="P9" s="7">
        <f t="shared" si="2"/>
        <v>0.95972155158538552</v>
      </c>
      <c r="Q9" s="6">
        <f>P9*'2023 Age-Sex Distribution'!B9</f>
        <v>1827959.5657089974</v>
      </c>
    </row>
    <row r="10" spans="1:17" x14ac:dyDescent="0.35">
      <c r="A10">
        <f>'2023 Age-Sex Distribution'!A10+50</f>
        <v>56</v>
      </c>
      <c r="B10">
        <f>_xlfn.XLOOKUP('2023 Age-Sex Distribution'!$E10&amp;"_"&amp;'2023 Age-Sex Distribution'!$A10,'SocSec Coh M 2023'!$O$7:$O$24126,'SocSec Coh M 2023'!$D$7:$D$24126,,0)</f>
        <v>99251</v>
      </c>
      <c r="C10">
        <f>_xlfn.XLOOKUP('2023 Age-Sex Distribution'!E10&amp;"_"&amp;'2073 Age-Sex Distribution'!A10,'SocSec Coh M 2023'!$O$7:$O$24126,'SocSec Coh M 2023'!$D$7:$D$24126,,0)</f>
        <v>91247</v>
      </c>
      <c r="D10" s="7">
        <f t="shared" si="0"/>
        <v>0.91935597626220389</v>
      </c>
      <c r="E10" s="6">
        <f>D10*'2023 Age-Sex Distribution'!C10</f>
        <v>1868903.6027848586</v>
      </c>
      <c r="M10">
        <f t="shared" si="1"/>
        <v>56</v>
      </c>
      <c r="N10">
        <f>_xlfn.XLOOKUP('2023 Age-Sex Distribution'!$E10&amp;"_"&amp;'2023 Age-Sex Distribution'!$A10,'SocSec Coh F 2023'!$O$7:$O$24126,'SocSec Coh F 2023'!$D$7:$D$24126,,0)</f>
        <v>99382</v>
      </c>
      <c r="O10">
        <f>_xlfn.XLOOKUP('2023 Age-Sex Distribution'!$E10&amp;"_"&amp;'2073 Age-Sex Distribution'!M10,'SocSec Coh F 2023'!$O$7:$O$24126,'SocSec Coh F 2023'!$D$7:$D$24126,,0)</f>
        <v>95080</v>
      </c>
      <c r="P10" s="7">
        <f t="shared" si="2"/>
        <v>0.95671248314584134</v>
      </c>
      <c r="Q10" s="6">
        <f>P10*'2023 Age-Sex Distribution'!B10</f>
        <v>1856172.4211627862</v>
      </c>
    </row>
    <row r="11" spans="1:17" x14ac:dyDescent="0.35">
      <c r="A11">
        <f>'2023 Age-Sex Distribution'!A11+50</f>
        <v>57</v>
      </c>
      <c r="B11">
        <f>_xlfn.XLOOKUP('2023 Age-Sex Distribution'!$E11&amp;"_"&amp;'2023 Age-Sex Distribution'!$A11,'SocSec Coh M 2023'!$O$7:$O$24126,'SocSec Coh M 2023'!$D$7:$D$24126,,0)</f>
        <v>99229</v>
      </c>
      <c r="C11">
        <f>_xlfn.XLOOKUP('2023 Age-Sex Distribution'!E11&amp;"_"&amp;'2073 Age-Sex Distribution'!A11,'SocSec Coh M 2023'!$O$7:$O$24126,'SocSec Coh M 2023'!$D$7:$D$24126,,0)</f>
        <v>90700</v>
      </c>
      <c r="D11" s="7">
        <f t="shared" si="0"/>
        <v>0.91404730471938644</v>
      </c>
      <c r="E11" s="6">
        <f>D11*'2023 Age-Sex Distribution'!C11</f>
        <v>1903636.0489373065</v>
      </c>
      <c r="M11">
        <f t="shared" si="1"/>
        <v>57</v>
      </c>
      <c r="N11">
        <f>_xlfn.XLOOKUP('2023 Age-Sex Distribution'!$E11&amp;"_"&amp;'2023 Age-Sex Distribution'!$A11,'SocSec Coh F 2023'!$O$7:$O$24126,'SocSec Coh F 2023'!$D$7:$D$24126,,0)</f>
        <v>99359</v>
      </c>
      <c r="O11">
        <f>_xlfn.XLOOKUP('2023 Age-Sex Distribution'!$E11&amp;"_"&amp;'2073 Age-Sex Distribution'!M11,'SocSec Coh F 2023'!$O$7:$O$24126,'SocSec Coh F 2023'!$D$7:$D$24126,,0)</f>
        <v>94732</v>
      </c>
      <c r="P11" s="7">
        <f t="shared" si="2"/>
        <v>0.95343149588864617</v>
      </c>
      <c r="Q11" s="6">
        <f>P11*'2023 Age-Sex Distribution'!B11</f>
        <v>1900106.0227659296</v>
      </c>
    </row>
    <row r="12" spans="1:17" x14ac:dyDescent="0.35">
      <c r="A12">
        <f>'2023 Age-Sex Distribution'!A12+50</f>
        <v>58</v>
      </c>
      <c r="B12">
        <f>_xlfn.XLOOKUP('2023 Age-Sex Distribution'!$E12&amp;"_"&amp;'2023 Age-Sex Distribution'!$A12,'SocSec Coh M 2023'!$O$7:$O$24126,'SocSec Coh M 2023'!$D$7:$D$24126,,0)</f>
        <v>99213</v>
      </c>
      <c r="C12">
        <f>_xlfn.XLOOKUP('2023 Age-Sex Distribution'!E12&amp;"_"&amp;'2073 Age-Sex Distribution'!A12,'SocSec Coh M 2023'!$O$7:$O$24126,'SocSec Coh M 2023'!$D$7:$D$24126,,0)</f>
        <v>90118</v>
      </c>
      <c r="D12" s="7">
        <f t="shared" si="0"/>
        <v>0.90832854565429932</v>
      </c>
      <c r="E12" s="6">
        <f>D12*'2023 Age-Sex Distribution'!C12</f>
        <v>1907104.8145706712</v>
      </c>
      <c r="M12">
        <f t="shared" si="1"/>
        <v>58</v>
      </c>
      <c r="N12">
        <f>_xlfn.XLOOKUP('2023 Age-Sex Distribution'!$E12&amp;"_"&amp;'2023 Age-Sex Distribution'!$A12,'SocSec Coh F 2023'!$O$7:$O$24126,'SocSec Coh F 2023'!$D$7:$D$24126,,0)</f>
        <v>99344</v>
      </c>
      <c r="O12">
        <f>_xlfn.XLOOKUP('2023 Age-Sex Distribution'!$E12&amp;"_"&amp;'2073 Age-Sex Distribution'!M12,'SocSec Coh F 2023'!$O$7:$O$24126,'SocSec Coh F 2023'!$D$7:$D$24126,,0)</f>
        <v>94364</v>
      </c>
      <c r="P12" s="7">
        <f t="shared" si="2"/>
        <v>0.94987115477532613</v>
      </c>
      <c r="Q12" s="6">
        <f>P12*'2023 Age-Sex Distribution'!B12</f>
        <v>1910116.8023031084</v>
      </c>
    </row>
    <row r="13" spans="1:17" x14ac:dyDescent="0.35">
      <c r="A13">
        <f>'2023 Age-Sex Distribution'!A13+50</f>
        <v>59</v>
      </c>
      <c r="B13">
        <f>_xlfn.XLOOKUP('2023 Age-Sex Distribution'!$E13&amp;"_"&amp;'2023 Age-Sex Distribution'!$A13,'SocSec Coh M 2023'!$O$7:$O$24126,'SocSec Coh M 2023'!$D$7:$D$24126,,0)</f>
        <v>99205</v>
      </c>
      <c r="C13">
        <f>_xlfn.XLOOKUP('2023 Age-Sex Distribution'!E13&amp;"_"&amp;'2073 Age-Sex Distribution'!A13,'SocSec Coh M 2023'!$O$7:$O$24126,'SocSec Coh M 2023'!$D$7:$D$24126,,0)</f>
        <v>89502</v>
      </c>
      <c r="D13" s="7">
        <f t="shared" si="0"/>
        <v>0.9021924298170455</v>
      </c>
      <c r="E13" s="6">
        <f>D13*'2023 Age-Sex Distribution'!C13</f>
        <v>1893033.3855954842</v>
      </c>
      <c r="M13">
        <f t="shared" si="1"/>
        <v>59</v>
      </c>
      <c r="N13">
        <f>_xlfn.XLOOKUP('2023 Age-Sex Distribution'!$E13&amp;"_"&amp;'2023 Age-Sex Distribution'!$A13,'SocSec Coh F 2023'!$O$7:$O$24126,'SocSec Coh F 2023'!$D$7:$D$24126,,0)</f>
        <v>99339</v>
      </c>
      <c r="O13">
        <f>_xlfn.XLOOKUP('2023 Age-Sex Distribution'!$E13&amp;"_"&amp;'2073 Age-Sex Distribution'!M13,'SocSec Coh F 2023'!$O$7:$O$24126,'SocSec Coh F 2023'!$D$7:$D$24126,,0)</f>
        <v>93975</v>
      </c>
      <c r="P13" s="7">
        <f t="shared" si="2"/>
        <v>0.94600308036118741</v>
      </c>
      <c r="Q13" s="6">
        <f>P13*'2023 Age-Sex Distribution'!B13</f>
        <v>1891408.2867755867</v>
      </c>
    </row>
    <row r="14" spans="1:17" x14ac:dyDescent="0.35">
      <c r="A14">
        <f>'2023 Age-Sex Distribution'!A14+50</f>
        <v>60</v>
      </c>
      <c r="B14">
        <f>_xlfn.XLOOKUP('2023 Age-Sex Distribution'!$E14&amp;"_"&amp;'2023 Age-Sex Distribution'!$A14,'SocSec Coh M 2023'!$O$7:$O$24126,'SocSec Coh M 2023'!$D$7:$D$24126,,0)</f>
        <v>99180</v>
      </c>
      <c r="C14">
        <f>_xlfn.XLOOKUP('2023 Age-Sex Distribution'!E14&amp;"_"&amp;'2073 Age-Sex Distribution'!A14,'SocSec Coh M 2023'!$O$7:$O$24126,'SocSec Coh M 2023'!$D$7:$D$24126,,0)</f>
        <v>88828</v>
      </c>
      <c r="D14" s="7">
        <f t="shared" si="0"/>
        <v>0.89562411776567852</v>
      </c>
      <c r="E14" s="6">
        <f>D14*'2023 Age-Sex Distribution'!C14</f>
        <v>1869043.0420246017</v>
      </c>
      <c r="M14">
        <f t="shared" si="1"/>
        <v>60</v>
      </c>
      <c r="N14">
        <f>_xlfn.XLOOKUP('2023 Age-Sex Distribution'!$E14&amp;"_"&amp;'2023 Age-Sex Distribution'!$A14,'SocSec Coh F 2023'!$O$7:$O$24126,'SocSec Coh F 2023'!$D$7:$D$24126,,0)</f>
        <v>99322</v>
      </c>
      <c r="O14">
        <f>_xlfn.XLOOKUP('2023 Age-Sex Distribution'!$E14&amp;"_"&amp;'2073 Age-Sex Distribution'!M14,'SocSec Coh F 2023'!$O$7:$O$24126,'SocSec Coh F 2023'!$D$7:$D$24126,,0)</f>
        <v>93550</v>
      </c>
      <c r="P14" s="7">
        <f t="shared" si="2"/>
        <v>0.94188598699180448</v>
      </c>
      <c r="Q14" s="6">
        <f>P14*'2023 Age-Sex Distribution'!B14</f>
        <v>1880553.549566058</v>
      </c>
    </row>
    <row r="15" spans="1:17" x14ac:dyDescent="0.35">
      <c r="A15">
        <f>'2023 Age-Sex Distribution'!A15+50</f>
        <v>61</v>
      </c>
      <c r="B15">
        <f>_xlfn.XLOOKUP('2023 Age-Sex Distribution'!$E15&amp;"_"&amp;'2023 Age-Sex Distribution'!$A15,'SocSec Coh M 2023'!$O$7:$O$24126,'SocSec Coh M 2023'!$D$7:$D$24126,,0)</f>
        <v>99163</v>
      </c>
      <c r="C15">
        <f>_xlfn.XLOOKUP('2023 Age-Sex Distribution'!E15&amp;"_"&amp;'2073 Age-Sex Distribution'!A15,'SocSec Coh M 2023'!$O$7:$O$24126,'SocSec Coh M 2023'!$D$7:$D$24126,,0)</f>
        <v>88115</v>
      </c>
      <c r="D15" s="7">
        <f t="shared" si="0"/>
        <v>0.88858747718403031</v>
      </c>
      <c r="E15" s="6">
        <f>D15*'2023 Age-Sex Distribution'!C15</f>
        <v>1860139.701350302</v>
      </c>
      <c r="M15">
        <f t="shared" si="1"/>
        <v>61</v>
      </c>
      <c r="N15">
        <f>_xlfn.XLOOKUP('2023 Age-Sex Distribution'!$E15&amp;"_"&amp;'2023 Age-Sex Distribution'!$A15,'SocSec Coh F 2023'!$O$7:$O$24126,'SocSec Coh F 2023'!$D$7:$D$24126,,0)</f>
        <v>99304</v>
      </c>
      <c r="O15">
        <f>_xlfn.XLOOKUP('2023 Age-Sex Distribution'!$E15&amp;"_"&amp;'2073 Age-Sex Distribution'!M15,'SocSec Coh F 2023'!$O$7:$O$24126,'SocSec Coh F 2023'!$D$7:$D$24126,,0)</f>
        <v>93095</v>
      </c>
      <c r="P15" s="7">
        <f t="shared" si="2"/>
        <v>0.93747482478047206</v>
      </c>
      <c r="Q15" s="6">
        <f>P15*'2023 Age-Sex Distribution'!B15</f>
        <v>1871614.1141343752</v>
      </c>
    </row>
    <row r="16" spans="1:17" x14ac:dyDescent="0.35">
      <c r="A16">
        <f>'2023 Age-Sex Distribution'!A16+50</f>
        <v>62</v>
      </c>
      <c r="B16">
        <f>_xlfn.XLOOKUP('2023 Age-Sex Distribution'!$E16&amp;"_"&amp;'2023 Age-Sex Distribution'!$A16,'SocSec Coh M 2023'!$O$7:$O$24126,'SocSec Coh M 2023'!$D$7:$D$24126,,0)</f>
        <v>99143</v>
      </c>
      <c r="C16">
        <f>_xlfn.XLOOKUP('2023 Age-Sex Distribution'!E16&amp;"_"&amp;'2073 Age-Sex Distribution'!A16,'SocSec Coh M 2023'!$O$7:$O$24126,'SocSec Coh M 2023'!$D$7:$D$24126,,0)</f>
        <v>87351</v>
      </c>
      <c r="D16" s="7">
        <f t="shared" si="0"/>
        <v>0.88106069011427934</v>
      </c>
      <c r="E16" s="6">
        <f>D16*'2023 Age-Sex Distribution'!C16</f>
        <v>1868637.2123599246</v>
      </c>
      <c r="M16">
        <f t="shared" si="1"/>
        <v>62</v>
      </c>
      <c r="N16">
        <f>_xlfn.XLOOKUP('2023 Age-Sex Distribution'!$E16&amp;"_"&amp;'2023 Age-Sex Distribution'!$A16,'SocSec Coh F 2023'!$O$7:$O$24126,'SocSec Coh F 2023'!$D$7:$D$24126,,0)</f>
        <v>99287</v>
      </c>
      <c r="O16">
        <f>_xlfn.XLOOKUP('2023 Age-Sex Distribution'!$E16&amp;"_"&amp;'2073 Age-Sex Distribution'!M16,'SocSec Coh F 2023'!$O$7:$O$24126,'SocSec Coh F 2023'!$D$7:$D$24126,,0)</f>
        <v>92614</v>
      </c>
      <c r="P16" s="7">
        <f t="shared" si="2"/>
        <v>0.93279079839253876</v>
      </c>
      <c r="Q16" s="6">
        <f>P16*'2023 Age-Sex Distribution'!B16</f>
        <v>1877828.2071771731</v>
      </c>
    </row>
    <row r="17" spans="1:17" x14ac:dyDescent="0.35">
      <c r="A17">
        <f>'2023 Age-Sex Distribution'!A17+50</f>
        <v>63</v>
      </c>
      <c r="B17">
        <f>_xlfn.XLOOKUP('2023 Age-Sex Distribution'!$E17&amp;"_"&amp;'2023 Age-Sex Distribution'!$A17,'SocSec Coh M 2023'!$O$7:$O$24126,'SocSec Coh M 2023'!$D$7:$D$24126,,0)</f>
        <v>99111</v>
      </c>
      <c r="C17">
        <f>_xlfn.XLOOKUP('2023 Age-Sex Distribution'!E17&amp;"_"&amp;'2073 Age-Sex Distribution'!A17,'SocSec Coh M 2023'!$O$7:$O$24126,'SocSec Coh M 2023'!$D$7:$D$24126,,0)</f>
        <v>86530</v>
      </c>
      <c r="D17" s="7">
        <f t="shared" si="0"/>
        <v>0.87306151688510858</v>
      </c>
      <c r="E17" s="6">
        <f>D17*'2023 Age-Sex Distribution'!C17</f>
        <v>1886789.8323092291</v>
      </c>
      <c r="M17">
        <f t="shared" si="1"/>
        <v>63</v>
      </c>
      <c r="N17">
        <f>_xlfn.XLOOKUP('2023 Age-Sex Distribution'!$E17&amp;"_"&amp;'2023 Age-Sex Distribution'!$A17,'SocSec Coh F 2023'!$O$7:$O$24126,'SocSec Coh F 2023'!$D$7:$D$24126,,0)</f>
        <v>99266</v>
      </c>
      <c r="O17">
        <f>_xlfn.XLOOKUP('2023 Age-Sex Distribution'!$E17&amp;"_"&amp;'2073 Age-Sex Distribution'!M17,'SocSec Coh F 2023'!$O$7:$O$24126,'SocSec Coh F 2023'!$D$7:$D$24126,,0)</f>
        <v>92105</v>
      </c>
      <c r="P17" s="7">
        <f t="shared" si="2"/>
        <v>0.92786049604094045</v>
      </c>
      <c r="Q17" s="6">
        <f>P17*'2023 Age-Sex Distribution'!B17</f>
        <v>1909439.4755001711</v>
      </c>
    </row>
    <row r="18" spans="1:17" x14ac:dyDescent="0.35">
      <c r="A18">
        <f>'2023 Age-Sex Distribution'!A18+50</f>
        <v>64</v>
      </c>
      <c r="B18">
        <f>_xlfn.XLOOKUP('2023 Age-Sex Distribution'!$E18&amp;"_"&amp;'2023 Age-Sex Distribution'!$A18,'SocSec Coh M 2023'!$O$7:$O$24126,'SocSec Coh M 2023'!$D$7:$D$24126,,0)</f>
        <v>99058</v>
      </c>
      <c r="C18">
        <f>_xlfn.XLOOKUP('2023 Age-Sex Distribution'!E18&amp;"_"&amp;'2073 Age-Sex Distribution'!A18,'SocSec Coh M 2023'!$O$7:$O$24126,'SocSec Coh M 2023'!$D$7:$D$24126,,0)</f>
        <v>85639</v>
      </c>
      <c r="D18" s="7">
        <f t="shared" si="0"/>
        <v>0.86453390942680042</v>
      </c>
      <c r="E18" s="6">
        <f>D18*'2023 Age-Sex Distribution'!C18</f>
        <v>1906881.6952088675</v>
      </c>
      <c r="M18">
        <f t="shared" si="1"/>
        <v>64</v>
      </c>
      <c r="N18">
        <f>_xlfn.XLOOKUP('2023 Age-Sex Distribution'!$E18&amp;"_"&amp;'2023 Age-Sex Distribution'!$A18,'SocSec Coh F 2023'!$O$7:$O$24126,'SocSec Coh F 2023'!$D$7:$D$24126,,0)</f>
        <v>99232</v>
      </c>
      <c r="O18">
        <f>_xlfn.XLOOKUP('2023 Age-Sex Distribution'!$E18&amp;"_"&amp;'2073 Age-Sex Distribution'!M18,'SocSec Coh F 2023'!$O$7:$O$24126,'SocSec Coh F 2023'!$D$7:$D$24126,,0)</f>
        <v>91554</v>
      </c>
      <c r="P18" s="7">
        <f t="shared" si="2"/>
        <v>0.92262576588197354</v>
      </c>
      <c r="Q18" s="6">
        <f>P18*'2023 Age-Sex Distribution'!B18</f>
        <v>1939910.1674661399</v>
      </c>
    </row>
    <row r="19" spans="1:17" x14ac:dyDescent="0.35">
      <c r="A19">
        <f>'2023 Age-Sex Distribution'!A19+50</f>
        <v>65</v>
      </c>
      <c r="B19">
        <f>_xlfn.XLOOKUP('2023 Age-Sex Distribution'!$E19&amp;"_"&amp;'2023 Age-Sex Distribution'!$A19,'SocSec Coh M 2023'!$O$7:$O$24126,'SocSec Coh M 2023'!$D$7:$D$24126,,0)</f>
        <v>99008</v>
      </c>
      <c r="C19">
        <f>_xlfn.XLOOKUP('2023 Age-Sex Distribution'!E19&amp;"_"&amp;'2073 Age-Sex Distribution'!A19,'SocSec Coh M 2023'!$O$7:$O$24126,'SocSec Coh M 2023'!$D$7:$D$24126,,0)</f>
        <v>84696</v>
      </c>
      <c r="D19" s="7">
        <f t="shared" si="0"/>
        <v>0.85544602456367158</v>
      </c>
      <c r="E19" s="6">
        <f>D19*'2023 Age-Sex Distribution'!C19</f>
        <v>1959386.2875727213</v>
      </c>
      <c r="M19">
        <f t="shared" si="1"/>
        <v>65</v>
      </c>
      <c r="N19">
        <f>_xlfn.XLOOKUP('2023 Age-Sex Distribution'!$E19&amp;"_"&amp;'2023 Age-Sex Distribution'!$A19,'SocSec Coh F 2023'!$O$7:$O$24126,'SocSec Coh F 2023'!$D$7:$D$24126,,0)</f>
        <v>99196</v>
      </c>
      <c r="O19">
        <f>_xlfn.XLOOKUP('2023 Age-Sex Distribution'!$E19&amp;"_"&amp;'2073 Age-Sex Distribution'!M19,'SocSec Coh F 2023'!$O$7:$O$24126,'SocSec Coh F 2023'!$D$7:$D$24126,,0)</f>
        <v>90960</v>
      </c>
      <c r="P19" s="7">
        <f t="shared" si="2"/>
        <v>0.9169724585668777</v>
      </c>
      <c r="Q19" s="6">
        <f>P19*'2023 Age-Sex Distribution'!B19</f>
        <v>2000748.6261542805</v>
      </c>
    </row>
    <row r="20" spans="1:17" x14ac:dyDescent="0.35">
      <c r="A20">
        <f>'2023 Age-Sex Distribution'!A20+50</f>
        <v>66</v>
      </c>
      <c r="B20">
        <f>_xlfn.XLOOKUP('2023 Age-Sex Distribution'!$E20&amp;"_"&amp;'2023 Age-Sex Distribution'!$A20,'SocSec Coh M 2023'!$O$7:$O$24126,'SocSec Coh M 2023'!$D$7:$D$24126,,0)</f>
        <v>98942</v>
      </c>
      <c r="C20">
        <f>_xlfn.XLOOKUP('2023 Age-Sex Distribution'!E20&amp;"_"&amp;'2073 Age-Sex Distribution'!A20,'SocSec Coh M 2023'!$O$7:$O$24126,'SocSec Coh M 2023'!$D$7:$D$24126,,0)</f>
        <v>83676</v>
      </c>
      <c r="D20" s="7">
        <f t="shared" si="0"/>
        <v>0.84570758626265896</v>
      </c>
      <c r="E20" s="6">
        <f>D20*'2023 Age-Sex Distribution'!C20</f>
        <v>1934768.3761799843</v>
      </c>
      <c r="M20">
        <f t="shared" si="1"/>
        <v>66</v>
      </c>
      <c r="N20">
        <f>_xlfn.XLOOKUP('2023 Age-Sex Distribution'!$E20&amp;"_"&amp;'2023 Age-Sex Distribution'!$A20,'SocSec Coh F 2023'!$O$7:$O$24126,'SocSec Coh F 2023'!$D$7:$D$24126,,0)</f>
        <v>99156</v>
      </c>
      <c r="O20">
        <f>_xlfn.XLOOKUP('2023 Age-Sex Distribution'!$E20&amp;"_"&amp;'2073 Age-Sex Distribution'!M20,'SocSec Coh F 2023'!$O$7:$O$24126,'SocSec Coh F 2023'!$D$7:$D$24126,,0)</f>
        <v>90308</v>
      </c>
      <c r="P20" s="7">
        <f t="shared" si="2"/>
        <v>0.91076687240308196</v>
      </c>
      <c r="Q20" s="6">
        <f>P20*'2023 Age-Sex Distribution'!B20</f>
        <v>1983822.3830327967</v>
      </c>
    </row>
    <row r="21" spans="1:17" x14ac:dyDescent="0.35">
      <c r="A21">
        <f>'2023 Age-Sex Distribution'!A21+50</f>
        <v>67</v>
      </c>
      <c r="B21">
        <f>_xlfn.XLOOKUP('2023 Age-Sex Distribution'!$E21&amp;"_"&amp;'2023 Age-Sex Distribution'!$A21,'SocSec Coh M 2023'!$O$7:$O$24126,'SocSec Coh M 2023'!$D$7:$D$24126,,0)</f>
        <v>98881</v>
      </c>
      <c r="C21">
        <f>_xlfn.XLOOKUP('2023 Age-Sex Distribution'!E21&amp;"_"&amp;'2073 Age-Sex Distribution'!A21,'SocSec Coh M 2023'!$O$7:$O$24126,'SocSec Coh M 2023'!$D$7:$D$24126,,0)</f>
        <v>82612</v>
      </c>
      <c r="D21" s="7">
        <f t="shared" si="0"/>
        <v>0.83546889695694826</v>
      </c>
      <c r="E21" s="6">
        <f>D21*'2023 Age-Sex Distribution'!C21</f>
        <v>1878738.1243717195</v>
      </c>
      <c r="M21">
        <f t="shared" si="1"/>
        <v>67</v>
      </c>
      <c r="N21">
        <f>_xlfn.XLOOKUP('2023 Age-Sex Distribution'!$E21&amp;"_"&amp;'2023 Age-Sex Distribution'!$A21,'SocSec Coh F 2023'!$O$7:$O$24126,'SocSec Coh F 2023'!$D$7:$D$24126,,0)</f>
        <v>99130</v>
      </c>
      <c r="O21">
        <f>_xlfn.XLOOKUP('2023 Age-Sex Distribution'!$E21&amp;"_"&amp;'2073 Age-Sex Distribution'!M21,'SocSec Coh F 2023'!$O$7:$O$24126,'SocSec Coh F 2023'!$D$7:$D$24126,,0)</f>
        <v>89621</v>
      </c>
      <c r="P21" s="7">
        <f t="shared" si="2"/>
        <v>0.90407545647130028</v>
      </c>
      <c r="Q21" s="6">
        <f>P21*'2023 Age-Sex Distribution'!B21</f>
        <v>1940439.7541107635</v>
      </c>
    </row>
    <row r="22" spans="1:17" x14ac:dyDescent="0.35">
      <c r="A22">
        <f>'2023 Age-Sex Distribution'!A22+50</f>
        <v>68</v>
      </c>
      <c r="B22">
        <f>_xlfn.XLOOKUP('2023 Age-Sex Distribution'!$E22&amp;"_"&amp;'2023 Age-Sex Distribution'!$A22,'SocSec Coh M 2023'!$O$7:$O$24126,'SocSec Coh M 2023'!$D$7:$D$24126,,0)</f>
        <v>98787</v>
      </c>
      <c r="C22">
        <f>_xlfn.XLOOKUP('2023 Age-Sex Distribution'!E22&amp;"_"&amp;'2073 Age-Sex Distribution'!A22,'SocSec Coh M 2023'!$O$7:$O$24126,'SocSec Coh M 2023'!$D$7:$D$24126,,0)</f>
        <v>81488</v>
      </c>
      <c r="D22" s="7">
        <f t="shared" si="0"/>
        <v>0.8248858655491107</v>
      </c>
      <c r="E22" s="6">
        <f>D22*'2023 Age-Sex Distribution'!C22</f>
        <v>1838368.6860821769</v>
      </c>
      <c r="M22">
        <f t="shared" si="1"/>
        <v>68</v>
      </c>
      <c r="N22">
        <f>_xlfn.XLOOKUP('2023 Age-Sex Distribution'!$E22&amp;"_"&amp;'2023 Age-Sex Distribution'!$A22,'SocSec Coh F 2023'!$O$7:$O$24126,'SocSec Coh F 2023'!$D$7:$D$24126,,0)</f>
        <v>99089</v>
      </c>
      <c r="O22">
        <f>_xlfn.XLOOKUP('2023 Age-Sex Distribution'!$E22&amp;"_"&amp;'2073 Age-Sex Distribution'!M22,'SocSec Coh F 2023'!$O$7:$O$24126,'SocSec Coh F 2023'!$D$7:$D$24126,,0)</f>
        <v>88874</v>
      </c>
      <c r="P22" s="7">
        <f t="shared" si="2"/>
        <v>0.8969108579156112</v>
      </c>
      <c r="Q22" s="6">
        <f>P22*'2023 Age-Sex Distribution'!B22</f>
        <v>1909389.5767845069</v>
      </c>
    </row>
    <row r="23" spans="1:17" x14ac:dyDescent="0.35">
      <c r="A23">
        <f>'2023 Age-Sex Distribution'!A23+50</f>
        <v>69</v>
      </c>
      <c r="B23">
        <f>_xlfn.XLOOKUP('2023 Age-Sex Distribution'!$E23&amp;"_"&amp;'2023 Age-Sex Distribution'!$A23,'SocSec Coh M 2023'!$O$7:$O$24126,'SocSec Coh M 2023'!$D$7:$D$24126,,0)</f>
        <v>98698</v>
      </c>
      <c r="C23">
        <f>_xlfn.XLOOKUP('2023 Age-Sex Distribution'!E23&amp;"_"&amp;'2073 Age-Sex Distribution'!A23,'SocSec Coh M 2023'!$O$7:$O$24126,'SocSec Coh M 2023'!$D$7:$D$24126,,0)</f>
        <v>80334</v>
      </c>
      <c r="D23" s="7">
        <f t="shared" si="0"/>
        <v>0.81393746580477822</v>
      </c>
      <c r="E23" s="6">
        <f>D23*'2023 Age-Sex Distribution'!C23</f>
        <v>1824068.0462420718</v>
      </c>
      <c r="M23">
        <f t="shared" si="1"/>
        <v>69</v>
      </c>
      <c r="N23">
        <f>_xlfn.XLOOKUP('2023 Age-Sex Distribution'!$E23&amp;"_"&amp;'2023 Age-Sex Distribution'!$A23,'SocSec Coh F 2023'!$O$7:$O$24126,'SocSec Coh F 2023'!$D$7:$D$24126,,0)</f>
        <v>99059</v>
      </c>
      <c r="O23">
        <f>_xlfn.XLOOKUP('2023 Age-Sex Distribution'!$E23&amp;"_"&amp;'2073 Age-Sex Distribution'!M23,'SocSec Coh F 2023'!$O$7:$O$24126,'SocSec Coh F 2023'!$D$7:$D$24126,,0)</f>
        <v>88087</v>
      </c>
      <c r="P23" s="7">
        <f t="shared" si="2"/>
        <v>0.88923772701117521</v>
      </c>
      <c r="Q23" s="6">
        <f>P23*'2023 Age-Sex Distribution'!B23</f>
        <v>1906145.9822025259</v>
      </c>
    </row>
    <row r="24" spans="1:17" x14ac:dyDescent="0.35">
      <c r="A24">
        <f>'2023 Age-Sex Distribution'!A24+50</f>
        <v>70</v>
      </c>
      <c r="B24">
        <f>_xlfn.XLOOKUP('2023 Age-Sex Distribution'!$E24&amp;"_"&amp;'2023 Age-Sex Distribution'!$A24,'SocSec Coh M 2023'!$O$7:$O$24126,'SocSec Coh M 2023'!$D$7:$D$24126,,0)</f>
        <v>98571</v>
      </c>
      <c r="C24">
        <f>_xlfn.XLOOKUP('2023 Age-Sex Distribution'!E24&amp;"_"&amp;'2073 Age-Sex Distribution'!A24,'SocSec Coh M 2023'!$O$7:$O$24126,'SocSec Coh M 2023'!$D$7:$D$24126,,0)</f>
        <v>79109</v>
      </c>
      <c r="D24" s="7">
        <f t="shared" si="0"/>
        <v>0.80255856184881968</v>
      </c>
      <c r="E24" s="6">
        <f>D24*'2023 Age-Sex Distribution'!C24</f>
        <v>1781311.6329244911</v>
      </c>
      <c r="M24">
        <f t="shared" si="1"/>
        <v>70</v>
      </c>
      <c r="N24">
        <f>_xlfn.XLOOKUP('2023 Age-Sex Distribution'!$E24&amp;"_"&amp;'2023 Age-Sex Distribution'!$A24,'SocSec Coh F 2023'!$O$7:$O$24126,'SocSec Coh F 2023'!$D$7:$D$24126,,0)</f>
        <v>99012</v>
      </c>
      <c r="O24">
        <f>_xlfn.XLOOKUP('2023 Age-Sex Distribution'!$E24&amp;"_"&amp;'2073 Age-Sex Distribution'!M24,'SocSec Coh F 2023'!$O$7:$O$24126,'SocSec Coh F 2023'!$D$7:$D$24126,,0)</f>
        <v>87227</v>
      </c>
      <c r="P24" s="7">
        <f t="shared" si="2"/>
        <v>0.88097402335070496</v>
      </c>
      <c r="Q24" s="6">
        <f>P24*'2023 Age-Sex Distribution'!B24</f>
        <v>1871498.0474790935</v>
      </c>
    </row>
    <row r="25" spans="1:17" x14ac:dyDescent="0.35">
      <c r="A25">
        <f>'2023 Age-Sex Distribution'!A25+50</f>
        <v>71</v>
      </c>
      <c r="B25">
        <f>_xlfn.XLOOKUP('2023 Age-Sex Distribution'!$E25&amp;"_"&amp;'2023 Age-Sex Distribution'!$A25,'SocSec Coh M 2023'!$O$7:$O$24126,'SocSec Coh M 2023'!$D$7:$D$24126,,0)</f>
        <v>98441</v>
      </c>
      <c r="C25">
        <f>_xlfn.XLOOKUP('2023 Age-Sex Distribution'!E25&amp;"_"&amp;'2073 Age-Sex Distribution'!A25,'SocSec Coh M 2023'!$O$7:$O$24126,'SocSec Coh M 2023'!$D$7:$D$24126,,0)</f>
        <v>77827</v>
      </c>
      <c r="D25" s="7">
        <f t="shared" si="0"/>
        <v>0.7905953820054652</v>
      </c>
      <c r="E25" s="6">
        <f>D25*'2023 Age-Sex Distribution'!C25</f>
        <v>1744759.4143801872</v>
      </c>
      <c r="M25">
        <f t="shared" si="1"/>
        <v>71</v>
      </c>
      <c r="N25">
        <f>_xlfn.XLOOKUP('2023 Age-Sex Distribution'!$E25&amp;"_"&amp;'2023 Age-Sex Distribution'!$A25,'SocSec Coh F 2023'!$O$7:$O$24126,'SocSec Coh F 2023'!$D$7:$D$24126,,0)</f>
        <v>98949</v>
      </c>
      <c r="O25">
        <f>_xlfn.XLOOKUP('2023 Age-Sex Distribution'!$E25&amp;"_"&amp;'2073 Age-Sex Distribution'!M25,'SocSec Coh F 2023'!$O$7:$O$24126,'SocSec Coh F 2023'!$D$7:$D$24126,,0)</f>
        <v>86279</v>
      </c>
      <c r="P25" s="7">
        <f t="shared" si="2"/>
        <v>0.87195423905244118</v>
      </c>
      <c r="Q25" s="6">
        <f>P25*'2023 Age-Sex Distribution'!B25</f>
        <v>1844848.51668031</v>
      </c>
    </row>
    <row r="26" spans="1:17" x14ac:dyDescent="0.35">
      <c r="A26">
        <f>'2023 Age-Sex Distribution'!A26+50</f>
        <v>72</v>
      </c>
      <c r="B26">
        <f>_xlfn.XLOOKUP('2023 Age-Sex Distribution'!$E26&amp;"_"&amp;'2023 Age-Sex Distribution'!$A26,'SocSec Coh M 2023'!$O$7:$O$24126,'SocSec Coh M 2023'!$D$7:$D$24126,,0)</f>
        <v>98313</v>
      </c>
      <c r="C26">
        <f>_xlfn.XLOOKUP('2023 Age-Sex Distribution'!E26&amp;"_"&amp;'2073 Age-Sex Distribution'!A26,'SocSec Coh M 2023'!$O$7:$O$24126,'SocSec Coh M 2023'!$D$7:$D$24126,,0)</f>
        <v>76473</v>
      </c>
      <c r="D26" s="7">
        <f t="shared" si="0"/>
        <v>0.77785236947300962</v>
      </c>
      <c r="E26" s="6">
        <f>D26*'2023 Age-Sex Distribution'!C26</f>
        <v>1747225.9936529247</v>
      </c>
      <c r="M26">
        <f t="shared" si="1"/>
        <v>72</v>
      </c>
      <c r="N26">
        <f>_xlfn.XLOOKUP('2023 Age-Sex Distribution'!$E26&amp;"_"&amp;'2023 Age-Sex Distribution'!$A26,'SocSec Coh F 2023'!$O$7:$O$24126,'SocSec Coh F 2023'!$D$7:$D$24126,,0)</f>
        <v>98908</v>
      </c>
      <c r="O26">
        <f>_xlfn.XLOOKUP('2023 Age-Sex Distribution'!$E26&amp;"_"&amp;'2073 Age-Sex Distribution'!M26,'SocSec Coh F 2023'!$O$7:$O$24126,'SocSec Coh F 2023'!$D$7:$D$24126,,0)</f>
        <v>85266</v>
      </c>
      <c r="P26" s="7">
        <f t="shared" si="2"/>
        <v>0.86207384640271767</v>
      </c>
      <c r="Q26" s="6">
        <f>P26*'2023 Age-Sex Distribution'!B26</f>
        <v>1858748.4548873701</v>
      </c>
    </row>
    <row r="27" spans="1:17" x14ac:dyDescent="0.35">
      <c r="A27">
        <f>'2023 Age-Sex Distribution'!A27+50</f>
        <v>73</v>
      </c>
      <c r="B27">
        <f>_xlfn.XLOOKUP('2023 Age-Sex Distribution'!$E27&amp;"_"&amp;'2023 Age-Sex Distribution'!$A27,'SocSec Coh M 2023'!$O$7:$O$24126,'SocSec Coh M 2023'!$D$7:$D$24126,,0)</f>
        <v>98162</v>
      </c>
      <c r="C27">
        <f>_xlfn.XLOOKUP('2023 Age-Sex Distribution'!E27&amp;"_"&amp;'2073 Age-Sex Distribution'!A27,'SocSec Coh M 2023'!$O$7:$O$24126,'SocSec Coh M 2023'!$D$7:$D$24126,,0)</f>
        <v>75008</v>
      </c>
      <c r="D27" s="7">
        <f t="shared" si="0"/>
        <v>0.76412461033801271</v>
      </c>
      <c r="E27" s="6">
        <f>D27*'2023 Age-Sex Distribution'!C27</f>
        <v>1716192.5457101527</v>
      </c>
      <c r="M27">
        <f t="shared" si="1"/>
        <v>73</v>
      </c>
      <c r="N27">
        <f>_xlfn.XLOOKUP('2023 Age-Sex Distribution'!$E27&amp;"_"&amp;'2023 Age-Sex Distribution'!$A27,'SocSec Coh F 2023'!$O$7:$O$24126,'SocSec Coh F 2023'!$D$7:$D$24126,,0)</f>
        <v>98840</v>
      </c>
      <c r="O27">
        <f>_xlfn.XLOOKUP('2023 Age-Sex Distribution'!$E27&amp;"_"&amp;'2073 Age-Sex Distribution'!M27,'SocSec Coh F 2023'!$O$7:$O$24126,'SocSec Coh F 2023'!$D$7:$D$24126,,0)</f>
        <v>84132</v>
      </c>
      <c r="P27" s="7">
        <f t="shared" si="2"/>
        <v>0.85119384864427361</v>
      </c>
      <c r="Q27" s="6">
        <f>P27*'2023 Age-Sex Distribution'!B27</f>
        <v>1837967.5558883045</v>
      </c>
    </row>
    <row r="28" spans="1:17" x14ac:dyDescent="0.35">
      <c r="A28">
        <f>'2023 Age-Sex Distribution'!A28+50</f>
        <v>74</v>
      </c>
      <c r="B28">
        <f>_xlfn.XLOOKUP('2023 Age-Sex Distribution'!$E28&amp;"_"&amp;'2023 Age-Sex Distribution'!$A28,'SocSec Coh M 2023'!$O$7:$O$24126,'SocSec Coh M 2023'!$D$7:$D$24126,,0)</f>
        <v>97999</v>
      </c>
      <c r="C28">
        <f>_xlfn.XLOOKUP('2023 Age-Sex Distribution'!E28&amp;"_"&amp;'2073 Age-Sex Distribution'!A28,'SocSec Coh M 2023'!$O$7:$O$24126,'SocSec Coh M 2023'!$D$7:$D$24126,,0)</f>
        <v>73428</v>
      </c>
      <c r="D28" s="7">
        <f t="shared" si="0"/>
        <v>0.7492729517648139</v>
      </c>
      <c r="E28" s="6">
        <f>D28*'2023 Age-Sex Distribution'!C28</f>
        <v>1654544.532087062</v>
      </c>
      <c r="M28">
        <f t="shared" si="1"/>
        <v>74</v>
      </c>
      <c r="N28">
        <f>_xlfn.XLOOKUP('2023 Age-Sex Distribution'!$E28&amp;"_"&amp;'2023 Age-Sex Distribution'!$A28,'SocSec Coh F 2023'!$O$7:$O$24126,'SocSec Coh F 2023'!$D$7:$D$24126,,0)</f>
        <v>98768</v>
      </c>
      <c r="O28">
        <f>_xlfn.XLOOKUP('2023 Age-Sex Distribution'!$E28&amp;"_"&amp;'2073 Age-Sex Distribution'!M28,'SocSec Coh F 2023'!$O$7:$O$24126,'SocSec Coh F 2023'!$D$7:$D$24126,,0)</f>
        <v>82890</v>
      </c>
      <c r="P28" s="7">
        <f t="shared" si="2"/>
        <v>0.83923942977482591</v>
      </c>
      <c r="Q28" s="6">
        <f>P28*'2023 Age-Sex Distribution'!B28</f>
        <v>1786597.2360481129</v>
      </c>
    </row>
    <row r="29" spans="1:17" x14ac:dyDescent="0.35">
      <c r="A29">
        <f>'2023 Age-Sex Distribution'!A29+50</f>
        <v>75</v>
      </c>
      <c r="B29">
        <f>_xlfn.XLOOKUP('2023 Age-Sex Distribution'!$E29&amp;"_"&amp;'2023 Age-Sex Distribution'!$A29,'SocSec Coh M 2023'!$O$7:$O$24126,'SocSec Coh M 2023'!$D$7:$D$24126,,0)</f>
        <v>97831</v>
      </c>
      <c r="C29">
        <f>_xlfn.XLOOKUP('2023 Age-Sex Distribution'!E29&amp;"_"&amp;'2073 Age-Sex Distribution'!A29,'SocSec Coh M 2023'!$O$7:$O$24126,'SocSec Coh M 2023'!$D$7:$D$24126,,0)</f>
        <v>71732</v>
      </c>
      <c r="D29" s="7">
        <f t="shared" si="0"/>
        <v>0.73322362032484589</v>
      </c>
      <c r="E29" s="6">
        <f>D29*'2023 Age-Sex Distribution'!C29</f>
        <v>1614383.9047336734</v>
      </c>
      <c r="M29">
        <f t="shared" si="1"/>
        <v>75</v>
      </c>
      <c r="N29">
        <f>_xlfn.XLOOKUP('2023 Age-Sex Distribution'!$E29&amp;"_"&amp;'2023 Age-Sex Distribution'!$A29,'SocSec Coh F 2023'!$O$7:$O$24126,'SocSec Coh F 2023'!$D$7:$D$24126,,0)</f>
        <v>98687</v>
      </c>
      <c r="O29">
        <f>_xlfn.XLOOKUP('2023 Age-Sex Distribution'!$E29&amp;"_"&amp;'2073 Age-Sex Distribution'!M29,'SocSec Coh F 2023'!$O$7:$O$24126,'SocSec Coh F 2023'!$D$7:$D$24126,,0)</f>
        <v>81533</v>
      </c>
      <c r="P29" s="7">
        <f t="shared" si="2"/>
        <v>0.82617771337663526</v>
      </c>
      <c r="Q29" s="6">
        <f>P29*'2023 Age-Sex Distribution'!B29</f>
        <v>1758381.2912440342</v>
      </c>
    </row>
    <row r="30" spans="1:17" x14ac:dyDescent="0.35">
      <c r="A30">
        <f>'2023 Age-Sex Distribution'!A30+50</f>
        <v>76</v>
      </c>
      <c r="B30">
        <f>_xlfn.XLOOKUP('2023 Age-Sex Distribution'!$E30&amp;"_"&amp;'2023 Age-Sex Distribution'!$A30,'SocSec Coh M 2023'!$O$7:$O$24126,'SocSec Coh M 2023'!$D$7:$D$24126,,0)</f>
        <v>97666</v>
      </c>
      <c r="C30">
        <f>_xlfn.XLOOKUP('2023 Age-Sex Distribution'!E30&amp;"_"&amp;'2073 Age-Sex Distribution'!A30,'SocSec Coh M 2023'!$O$7:$O$24126,'SocSec Coh M 2023'!$D$7:$D$24126,,0)</f>
        <v>69923</v>
      </c>
      <c r="D30" s="7">
        <f t="shared" si="0"/>
        <v>0.71594004054635185</v>
      </c>
      <c r="E30" s="6">
        <f>D30*'2023 Age-Sex Distribution'!C30</f>
        <v>1576659.6239121086</v>
      </c>
      <c r="M30">
        <f t="shared" si="1"/>
        <v>76</v>
      </c>
      <c r="N30">
        <f>_xlfn.XLOOKUP('2023 Age-Sex Distribution'!$E30&amp;"_"&amp;'2023 Age-Sex Distribution'!$A30,'SocSec Coh F 2023'!$O$7:$O$24126,'SocSec Coh F 2023'!$D$7:$D$24126,,0)</f>
        <v>98629</v>
      </c>
      <c r="O30">
        <f>_xlfn.XLOOKUP('2023 Age-Sex Distribution'!$E30&amp;"_"&amp;'2073 Age-Sex Distribution'!M30,'SocSec Coh F 2023'!$O$7:$O$24126,'SocSec Coh F 2023'!$D$7:$D$24126,,0)</f>
        <v>80084</v>
      </c>
      <c r="P30" s="7">
        <f t="shared" si="2"/>
        <v>0.81197213801214652</v>
      </c>
      <c r="Q30" s="6">
        <f>P30*'2023 Age-Sex Distribution'!B30</f>
        <v>1735883.5669427856</v>
      </c>
    </row>
    <row r="31" spans="1:17" x14ac:dyDescent="0.35">
      <c r="A31">
        <f>'2023 Age-Sex Distribution'!A31+50</f>
        <v>77</v>
      </c>
      <c r="B31">
        <f>_xlfn.XLOOKUP('2023 Age-Sex Distribution'!$E31&amp;"_"&amp;'2023 Age-Sex Distribution'!$A31,'SocSec Coh M 2023'!$O$7:$O$24126,'SocSec Coh M 2023'!$D$7:$D$24126,,0)</f>
        <v>97499</v>
      </c>
      <c r="C31">
        <f>_xlfn.XLOOKUP('2023 Age-Sex Distribution'!E31&amp;"_"&amp;'2073 Age-Sex Distribution'!A31,'SocSec Coh M 2023'!$O$7:$O$24126,'SocSec Coh M 2023'!$D$7:$D$24126,,0)</f>
        <v>67994</v>
      </c>
      <c r="D31" s="7">
        <f t="shared" si="0"/>
        <v>0.6973815116052472</v>
      </c>
      <c r="E31" s="6">
        <f>D31*'2023 Age-Sex Distribution'!C31</f>
        <v>1546382.1324116143</v>
      </c>
      <c r="M31">
        <f t="shared" si="1"/>
        <v>77</v>
      </c>
      <c r="N31">
        <f>_xlfn.XLOOKUP('2023 Age-Sex Distribution'!$E31&amp;"_"&amp;'2023 Age-Sex Distribution'!$A31,'SocSec Coh F 2023'!$O$7:$O$24126,'SocSec Coh F 2023'!$D$7:$D$24126,,0)</f>
        <v>98550</v>
      </c>
      <c r="O31">
        <f>_xlfn.XLOOKUP('2023 Age-Sex Distribution'!$E31&amp;"_"&amp;'2073 Age-Sex Distribution'!M31,'SocSec Coh F 2023'!$O$7:$O$24126,'SocSec Coh F 2023'!$D$7:$D$24126,,0)</f>
        <v>78499</v>
      </c>
      <c r="P31" s="7">
        <f t="shared" si="2"/>
        <v>0.79653982749873165</v>
      </c>
      <c r="Q31" s="6">
        <f>P31*'2023 Age-Sex Distribution'!B31</f>
        <v>1713459.922587519</v>
      </c>
    </row>
    <row r="32" spans="1:17" x14ac:dyDescent="0.35">
      <c r="A32">
        <f>'2023 Age-Sex Distribution'!A32+50</f>
        <v>78</v>
      </c>
      <c r="B32">
        <f>_xlfn.XLOOKUP('2023 Age-Sex Distribution'!$E32&amp;"_"&amp;'2023 Age-Sex Distribution'!$A32,'SocSec Coh M 2023'!$O$7:$O$24126,'SocSec Coh M 2023'!$D$7:$D$24126,,0)</f>
        <v>97300</v>
      </c>
      <c r="C32">
        <f>_xlfn.XLOOKUP('2023 Age-Sex Distribution'!E32&amp;"_"&amp;'2073 Age-Sex Distribution'!A32,'SocSec Coh M 2023'!$O$7:$O$24126,'SocSec Coh M 2023'!$D$7:$D$24126,,0)</f>
        <v>65917</v>
      </c>
      <c r="D32" s="7">
        <f t="shared" si="0"/>
        <v>0.67746145940390545</v>
      </c>
      <c r="E32" s="6">
        <f>D32*'2023 Age-Sex Distribution'!C32</f>
        <v>1526709.5309146969</v>
      </c>
      <c r="M32">
        <f t="shared" si="1"/>
        <v>78</v>
      </c>
      <c r="N32">
        <f>_xlfn.XLOOKUP('2023 Age-Sex Distribution'!$E32&amp;"_"&amp;'2023 Age-Sex Distribution'!$A32,'SocSec Coh F 2023'!$O$7:$O$24126,'SocSec Coh F 2023'!$D$7:$D$24126,,0)</f>
        <v>98454</v>
      </c>
      <c r="O32">
        <f>_xlfn.XLOOKUP('2023 Age-Sex Distribution'!$E32&amp;"_"&amp;'2073 Age-Sex Distribution'!M32,'SocSec Coh F 2023'!$O$7:$O$24126,'SocSec Coh F 2023'!$D$7:$D$24126,,0)</f>
        <v>76770</v>
      </c>
      <c r="P32" s="7">
        <f t="shared" si="2"/>
        <v>0.77975501249314405</v>
      </c>
      <c r="Q32" s="6">
        <f>P32*'2023 Age-Sex Distribution'!B32</f>
        <v>1707721.17923091</v>
      </c>
    </row>
    <row r="33" spans="1:17" x14ac:dyDescent="0.35">
      <c r="A33">
        <f>'2023 Age-Sex Distribution'!A33+50</f>
        <v>79</v>
      </c>
      <c r="B33">
        <f>_xlfn.XLOOKUP('2023 Age-Sex Distribution'!$E33&amp;"_"&amp;'2023 Age-Sex Distribution'!$A33,'SocSec Coh M 2023'!$O$7:$O$24126,'SocSec Coh M 2023'!$D$7:$D$24126,,0)</f>
        <v>97055</v>
      </c>
      <c r="C33">
        <f>_xlfn.XLOOKUP('2023 Age-Sex Distribution'!E33&amp;"_"&amp;'2073 Age-Sex Distribution'!A33,'SocSec Coh M 2023'!$O$7:$O$24126,'SocSec Coh M 2023'!$D$7:$D$24126,,0)</f>
        <v>63682</v>
      </c>
      <c r="D33" s="7">
        <f t="shared" si="0"/>
        <v>0.65614342383184787</v>
      </c>
      <c r="E33" s="6">
        <f>D33*'2023 Age-Sex Distribution'!C33</f>
        <v>1509738.1197671422</v>
      </c>
      <c r="M33">
        <f t="shared" si="1"/>
        <v>79</v>
      </c>
      <c r="N33">
        <f>_xlfn.XLOOKUP('2023 Age-Sex Distribution'!$E33&amp;"_"&amp;'2023 Age-Sex Distribution'!$A33,'SocSec Coh F 2023'!$O$7:$O$24126,'SocSec Coh F 2023'!$D$7:$D$24126,,0)</f>
        <v>98331</v>
      </c>
      <c r="O33">
        <f>_xlfn.XLOOKUP('2023 Age-Sex Distribution'!$E33&amp;"_"&amp;'2073 Age-Sex Distribution'!M33,'SocSec Coh F 2023'!$O$7:$O$24126,'SocSec Coh F 2023'!$D$7:$D$24126,,0)</f>
        <v>74877</v>
      </c>
      <c r="P33" s="7">
        <f t="shared" si="2"/>
        <v>0.76147908594441227</v>
      </c>
      <c r="Q33" s="6">
        <f>P33*'2023 Age-Sex Distribution'!B33</f>
        <v>1701955.2532263477</v>
      </c>
    </row>
    <row r="34" spans="1:17" x14ac:dyDescent="0.35">
      <c r="A34">
        <f>'2023 Age-Sex Distribution'!A34+50</f>
        <v>80</v>
      </c>
      <c r="B34">
        <f>_xlfn.XLOOKUP('2023 Age-Sex Distribution'!$E34&amp;"_"&amp;'2023 Age-Sex Distribution'!$A34,'SocSec Coh M 2023'!$O$7:$O$24126,'SocSec Coh M 2023'!$D$7:$D$24126,,0)</f>
        <v>96809</v>
      </c>
      <c r="C34">
        <f>_xlfn.XLOOKUP('2023 Age-Sex Distribution'!E34&amp;"_"&amp;'2073 Age-Sex Distribution'!A34,'SocSec Coh M 2023'!$O$7:$O$24126,'SocSec Coh M 2023'!$D$7:$D$24126,,0)</f>
        <v>61312</v>
      </c>
      <c r="D34" s="7">
        <f t="shared" si="0"/>
        <v>0.63332954580669154</v>
      </c>
      <c r="E34" s="6">
        <f>D34*'2023 Age-Sex Distribution'!C34</f>
        <v>1479474.2855726224</v>
      </c>
      <c r="M34">
        <f t="shared" si="1"/>
        <v>80</v>
      </c>
      <c r="N34">
        <f>_xlfn.XLOOKUP('2023 Age-Sex Distribution'!$E34&amp;"_"&amp;'2023 Age-Sex Distribution'!$A34,'SocSec Coh F 2023'!$O$7:$O$24126,'SocSec Coh F 2023'!$D$7:$D$24126,,0)</f>
        <v>98217</v>
      </c>
      <c r="O34">
        <f>_xlfn.XLOOKUP('2023 Age-Sex Distribution'!$E34&amp;"_"&amp;'2073 Age-Sex Distribution'!M34,'SocSec Coh F 2023'!$O$7:$O$24126,'SocSec Coh F 2023'!$D$7:$D$24126,,0)</f>
        <v>72834</v>
      </c>
      <c r="P34" s="7">
        <f t="shared" si="2"/>
        <v>0.7415620513760347</v>
      </c>
      <c r="Q34" s="6">
        <f>P34*'2023 Age-Sex Distribution'!B34</f>
        <v>1684055.5315067656</v>
      </c>
    </row>
    <row r="35" spans="1:17" x14ac:dyDescent="0.35">
      <c r="A35">
        <f>'2023 Age-Sex Distribution'!A35+50</f>
        <v>81</v>
      </c>
      <c r="B35">
        <f>_xlfn.XLOOKUP('2023 Age-Sex Distribution'!$E35&amp;"_"&amp;'2023 Age-Sex Distribution'!$A35,'SocSec Coh M 2023'!$O$7:$O$24126,'SocSec Coh M 2023'!$D$7:$D$24126,,0)</f>
        <v>96585</v>
      </c>
      <c r="C35">
        <f>_xlfn.XLOOKUP('2023 Age-Sex Distribution'!E35&amp;"_"&amp;'2073 Age-Sex Distribution'!A35,'SocSec Coh M 2023'!$O$7:$O$24126,'SocSec Coh M 2023'!$D$7:$D$24126,,0)</f>
        <v>58818</v>
      </c>
      <c r="D35" s="7">
        <f t="shared" si="0"/>
        <v>0.60897654915359523</v>
      </c>
      <c r="E35" s="6">
        <f>D35*'2023 Age-Sex Distribution'!C35</f>
        <v>1449858.6759434694</v>
      </c>
      <c r="M35">
        <f t="shared" si="1"/>
        <v>81</v>
      </c>
      <c r="N35">
        <f>_xlfn.XLOOKUP('2023 Age-Sex Distribution'!$E35&amp;"_"&amp;'2023 Age-Sex Distribution'!$A35,'SocSec Coh F 2023'!$O$7:$O$24126,'SocSec Coh F 2023'!$D$7:$D$24126,,0)</f>
        <v>98106</v>
      </c>
      <c r="O35">
        <f>_xlfn.XLOOKUP('2023 Age-Sex Distribution'!$E35&amp;"_"&amp;'2073 Age-Sex Distribution'!M35,'SocSec Coh F 2023'!$O$7:$O$24126,'SocSec Coh F 2023'!$D$7:$D$24126,,0)</f>
        <v>70619</v>
      </c>
      <c r="P35" s="7">
        <f t="shared" si="2"/>
        <v>0.71982345626159461</v>
      </c>
      <c r="Q35" s="6">
        <f>P35*'2023 Age-Sex Distribution'!B35</f>
        <v>1675616.5586610402</v>
      </c>
    </row>
    <row r="36" spans="1:17" x14ac:dyDescent="0.35">
      <c r="A36">
        <f>'2023 Age-Sex Distribution'!A36+50</f>
        <v>82</v>
      </c>
      <c r="B36">
        <f>_xlfn.XLOOKUP('2023 Age-Sex Distribution'!$E36&amp;"_"&amp;'2023 Age-Sex Distribution'!$A36,'SocSec Coh M 2023'!$O$7:$O$24126,'SocSec Coh M 2023'!$D$7:$D$24126,,0)</f>
        <v>96317</v>
      </c>
      <c r="C36">
        <f>_xlfn.XLOOKUP('2023 Age-Sex Distribution'!E36&amp;"_"&amp;'2073 Age-Sex Distribution'!A36,'SocSec Coh M 2023'!$O$7:$O$24126,'SocSec Coh M 2023'!$D$7:$D$24126,,0)</f>
        <v>56154</v>
      </c>
      <c r="D36" s="7">
        <f t="shared" si="0"/>
        <v>0.58301234465359175</v>
      </c>
      <c r="E36" s="6">
        <f>D36*'2023 Age-Sex Distribution'!C36</f>
        <v>1404751.3370848345</v>
      </c>
      <c r="M36">
        <f t="shared" si="1"/>
        <v>82</v>
      </c>
      <c r="N36">
        <f>_xlfn.XLOOKUP('2023 Age-Sex Distribution'!$E36&amp;"_"&amp;'2023 Age-Sex Distribution'!$A36,'SocSec Coh F 2023'!$O$7:$O$24126,'SocSec Coh F 2023'!$D$7:$D$24126,,0)</f>
        <v>97981</v>
      </c>
      <c r="O36">
        <f>_xlfn.XLOOKUP('2023 Age-Sex Distribution'!$E36&amp;"_"&amp;'2073 Age-Sex Distribution'!M36,'SocSec Coh F 2023'!$O$7:$O$24126,'SocSec Coh F 2023'!$D$7:$D$24126,,0)</f>
        <v>68206</v>
      </c>
      <c r="P36" s="7">
        <f t="shared" si="2"/>
        <v>0.69611455282146539</v>
      </c>
      <c r="Q36" s="6">
        <f>P36*'2023 Age-Sex Distribution'!B36</f>
        <v>1647058.5444524959</v>
      </c>
    </row>
    <row r="37" spans="1:17" x14ac:dyDescent="0.35">
      <c r="A37">
        <f>'2023 Age-Sex Distribution'!A37+50</f>
        <v>83</v>
      </c>
      <c r="B37">
        <f>_xlfn.XLOOKUP('2023 Age-Sex Distribution'!$E37&amp;"_"&amp;'2023 Age-Sex Distribution'!$A37,'SocSec Coh M 2023'!$O$7:$O$24126,'SocSec Coh M 2023'!$D$7:$D$24126,,0)</f>
        <v>96069</v>
      </c>
      <c r="C37">
        <f>_xlfn.XLOOKUP('2023 Age-Sex Distribution'!E37&amp;"_"&amp;'2073 Age-Sex Distribution'!A37,'SocSec Coh M 2023'!$O$7:$O$24126,'SocSec Coh M 2023'!$D$7:$D$24126,,0)</f>
        <v>53351</v>
      </c>
      <c r="D37" s="7">
        <f t="shared" si="0"/>
        <v>0.5553404323975476</v>
      </c>
      <c r="E37" s="6">
        <f>D37*'2023 Age-Sex Distribution'!C37</f>
        <v>1339483.3443046145</v>
      </c>
      <c r="M37">
        <f t="shared" si="1"/>
        <v>83</v>
      </c>
      <c r="N37">
        <f>_xlfn.XLOOKUP('2023 Age-Sex Distribution'!$E37&amp;"_"&amp;'2023 Age-Sex Distribution'!$A37,'SocSec Coh F 2023'!$O$7:$O$24126,'SocSec Coh F 2023'!$D$7:$D$24126,,0)</f>
        <v>97837</v>
      </c>
      <c r="O37">
        <f>_xlfn.XLOOKUP('2023 Age-Sex Distribution'!$E37&amp;"_"&amp;'2073 Age-Sex Distribution'!M37,'SocSec Coh F 2023'!$O$7:$O$24126,'SocSec Coh F 2023'!$D$7:$D$24126,,0)</f>
        <v>65577</v>
      </c>
      <c r="P37" s="7">
        <f t="shared" si="2"/>
        <v>0.67026789455931801</v>
      </c>
      <c r="Q37" s="6">
        <f>P37*'2023 Age-Sex Distribution'!B37</f>
        <v>1590634.8594192381</v>
      </c>
    </row>
    <row r="38" spans="1:17" x14ac:dyDescent="0.35">
      <c r="A38">
        <f>'2023 Age-Sex Distribution'!A38+50</f>
        <v>84</v>
      </c>
      <c r="B38">
        <f>_xlfn.XLOOKUP('2023 Age-Sex Distribution'!$E38&amp;"_"&amp;'2023 Age-Sex Distribution'!$A38,'SocSec Coh M 2023'!$O$7:$O$24126,'SocSec Coh M 2023'!$D$7:$D$24126,,0)</f>
        <v>95792</v>
      </c>
      <c r="C38">
        <f>_xlfn.XLOOKUP('2023 Age-Sex Distribution'!E38&amp;"_"&amp;'2073 Age-Sex Distribution'!A38,'SocSec Coh M 2023'!$O$7:$O$24126,'SocSec Coh M 2023'!$D$7:$D$24126,,0)</f>
        <v>50357</v>
      </c>
      <c r="D38" s="7">
        <f t="shared" si="0"/>
        <v>0.52569108067479542</v>
      </c>
      <c r="E38" s="6">
        <f>D38*'2023 Age-Sex Distribution'!C38</f>
        <v>1232732.967596459</v>
      </c>
      <c r="M38">
        <f t="shared" si="1"/>
        <v>84</v>
      </c>
      <c r="N38">
        <f>_xlfn.XLOOKUP('2023 Age-Sex Distribution'!$E38&amp;"_"&amp;'2023 Age-Sex Distribution'!$A38,'SocSec Coh F 2023'!$O$7:$O$24126,'SocSec Coh F 2023'!$D$7:$D$24126,,0)</f>
        <v>97658</v>
      </c>
      <c r="O38">
        <f>_xlfn.XLOOKUP('2023 Age-Sex Distribution'!$E38&amp;"_"&amp;'2073 Age-Sex Distribution'!M38,'SocSec Coh F 2023'!$O$7:$O$24126,'SocSec Coh F 2023'!$D$7:$D$24126,,0)</f>
        <v>62700</v>
      </c>
      <c r="P38" s="7">
        <f t="shared" si="2"/>
        <v>0.64203649470601487</v>
      </c>
      <c r="Q38" s="6">
        <f>P38*'2023 Age-Sex Distribution'!B38</f>
        <v>1478537.4971840505</v>
      </c>
    </row>
    <row r="39" spans="1:17" x14ac:dyDescent="0.35">
      <c r="A39">
        <f>'2023 Age-Sex Distribution'!A39+50</f>
        <v>85</v>
      </c>
      <c r="B39">
        <f>_xlfn.XLOOKUP('2023 Age-Sex Distribution'!$E39&amp;"_"&amp;'2023 Age-Sex Distribution'!$A39,'SocSec Coh M 2023'!$O$7:$O$24126,'SocSec Coh M 2023'!$D$7:$D$24126,,0)</f>
        <v>95556</v>
      </c>
      <c r="C39">
        <f>_xlfn.XLOOKUP('2023 Age-Sex Distribution'!E39&amp;"_"&amp;'2073 Age-Sex Distribution'!A39,'SocSec Coh M 2023'!$O$7:$O$24126,'SocSec Coh M 2023'!$D$7:$D$24126,,0)</f>
        <v>47170</v>
      </c>
      <c r="D39" s="7">
        <f t="shared" si="0"/>
        <v>0.49363723889656325</v>
      </c>
      <c r="E39" s="6">
        <f>D39*'2023 Age-Sex Distribution'!C39</f>
        <v>1136158.4308677632</v>
      </c>
      <c r="M39">
        <f t="shared" si="1"/>
        <v>85</v>
      </c>
      <c r="N39">
        <f>_xlfn.XLOOKUP('2023 Age-Sex Distribution'!$E39&amp;"_"&amp;'2023 Age-Sex Distribution'!$A39,'SocSec Coh F 2023'!$O$7:$O$24126,'SocSec Coh F 2023'!$D$7:$D$24126,,0)</f>
        <v>97535</v>
      </c>
      <c r="O39">
        <f>_xlfn.XLOOKUP('2023 Age-Sex Distribution'!$E39&amp;"_"&amp;'2073 Age-Sex Distribution'!M39,'SocSec Coh F 2023'!$O$7:$O$24126,'SocSec Coh F 2023'!$D$7:$D$24126,,0)</f>
        <v>59601</v>
      </c>
      <c r="P39" s="7">
        <f t="shared" si="2"/>
        <v>0.61107294817245095</v>
      </c>
      <c r="Q39" s="6">
        <f>P39*'2023 Age-Sex Distribution'!B39</f>
        <v>1381635.3247449633</v>
      </c>
    </row>
    <row r="40" spans="1:17" x14ac:dyDescent="0.35">
      <c r="A40">
        <f>'2023 Age-Sex Distribution'!A40+50</f>
        <v>86</v>
      </c>
      <c r="B40">
        <f>_xlfn.XLOOKUP('2023 Age-Sex Distribution'!$E40&amp;"_"&amp;'2023 Age-Sex Distribution'!$A40,'SocSec Coh M 2023'!$O$7:$O$24126,'SocSec Coh M 2023'!$D$7:$D$24126,,0)</f>
        <v>95326</v>
      </c>
      <c r="C40">
        <f>_xlfn.XLOOKUP('2023 Age-Sex Distribution'!E40&amp;"_"&amp;'2073 Age-Sex Distribution'!A40,'SocSec Coh M 2023'!$O$7:$O$24126,'SocSec Coh M 2023'!$D$7:$D$24126,,0)</f>
        <v>43747</v>
      </c>
      <c r="D40" s="7">
        <f t="shared" si="0"/>
        <v>0.45891991691668588</v>
      </c>
      <c r="E40" s="6">
        <f>D40*'2023 Age-Sex Distribution'!C40</f>
        <v>1045805.5223863374</v>
      </c>
      <c r="M40">
        <f t="shared" si="1"/>
        <v>86</v>
      </c>
      <c r="N40">
        <f>_xlfn.XLOOKUP('2023 Age-Sex Distribution'!$E40&amp;"_"&amp;'2023 Age-Sex Distribution'!$A40,'SocSec Coh F 2023'!$O$7:$O$24126,'SocSec Coh F 2023'!$D$7:$D$24126,,0)</f>
        <v>97417</v>
      </c>
      <c r="O40">
        <f>_xlfn.XLOOKUP('2023 Age-Sex Distribution'!$E40&amp;"_"&amp;'2073 Age-Sex Distribution'!M40,'SocSec Coh F 2023'!$O$7:$O$24126,'SocSec Coh F 2023'!$D$7:$D$24126,,0)</f>
        <v>56217</v>
      </c>
      <c r="P40" s="7">
        <f t="shared" si="2"/>
        <v>0.57707586971473146</v>
      </c>
      <c r="Q40" s="6">
        <f>P40*'2023 Age-Sex Distribution'!B40</f>
        <v>1286968.0591477873</v>
      </c>
    </row>
    <row r="41" spans="1:17" x14ac:dyDescent="0.35">
      <c r="A41">
        <f>'2023 Age-Sex Distribution'!A41+50</f>
        <v>87</v>
      </c>
      <c r="B41">
        <f>_xlfn.XLOOKUP('2023 Age-Sex Distribution'!$E41&amp;"_"&amp;'2023 Age-Sex Distribution'!$A41,'SocSec Coh M 2023'!$O$7:$O$24126,'SocSec Coh M 2023'!$D$7:$D$24126,,0)</f>
        <v>95072</v>
      </c>
      <c r="C41">
        <f>_xlfn.XLOOKUP('2023 Age-Sex Distribution'!E41&amp;"_"&amp;'2073 Age-Sex Distribution'!A41,'SocSec Coh M 2023'!$O$7:$O$24126,'SocSec Coh M 2023'!$D$7:$D$24126,,0)</f>
        <v>40147</v>
      </c>
      <c r="D41" s="7">
        <f t="shared" si="0"/>
        <v>0.42227995624368897</v>
      </c>
      <c r="E41" s="6">
        <f>D41*'2023 Age-Sex Distribution'!C41</f>
        <v>964224.33964784583</v>
      </c>
      <c r="M41">
        <f t="shared" si="1"/>
        <v>87</v>
      </c>
      <c r="N41">
        <f>_xlfn.XLOOKUP('2023 Age-Sex Distribution'!$E41&amp;"_"&amp;'2023 Age-Sex Distribution'!$A41,'SocSec Coh F 2023'!$O$7:$O$24126,'SocSec Coh F 2023'!$D$7:$D$24126,,0)</f>
        <v>97287</v>
      </c>
      <c r="O41">
        <f>_xlfn.XLOOKUP('2023 Age-Sex Distribution'!$E41&amp;"_"&amp;'2073 Age-Sex Distribution'!M41,'SocSec Coh F 2023'!$O$7:$O$24126,'SocSec Coh F 2023'!$D$7:$D$24126,,0)</f>
        <v>52594</v>
      </c>
      <c r="P41" s="7">
        <f t="shared" si="2"/>
        <v>0.54060665864915147</v>
      </c>
      <c r="Q41" s="6">
        <f>P41*'2023 Age-Sex Distribution'!B41</f>
        <v>1206592.43539219</v>
      </c>
    </row>
    <row r="42" spans="1:17" x14ac:dyDescent="0.35">
      <c r="A42">
        <f>'2023 Age-Sex Distribution'!A42+50</f>
        <v>88</v>
      </c>
      <c r="B42">
        <f>_xlfn.XLOOKUP('2023 Age-Sex Distribution'!$E42&amp;"_"&amp;'2023 Age-Sex Distribution'!$A42,'SocSec Coh M 2023'!$O$7:$O$24126,'SocSec Coh M 2023'!$D$7:$D$24126,,0)</f>
        <v>94810</v>
      </c>
      <c r="C42">
        <f>_xlfn.XLOOKUP('2023 Age-Sex Distribution'!E42&amp;"_"&amp;'2073 Age-Sex Distribution'!A42,'SocSec Coh M 2023'!$O$7:$O$24126,'SocSec Coh M 2023'!$D$7:$D$24126,,0)</f>
        <v>36450</v>
      </c>
      <c r="D42" s="7">
        <f t="shared" si="0"/>
        <v>0.38445311675983546</v>
      </c>
      <c r="E42" s="6">
        <f>D42*'2023 Age-Sex Distribution'!C42</f>
        <v>875175.61069507431</v>
      </c>
      <c r="M42">
        <f t="shared" si="1"/>
        <v>88</v>
      </c>
      <c r="N42">
        <f>_xlfn.XLOOKUP('2023 Age-Sex Distribution'!$E42&amp;"_"&amp;'2023 Age-Sex Distribution'!$A42,'SocSec Coh F 2023'!$O$7:$O$24126,'SocSec Coh F 2023'!$D$7:$D$24126,,0)</f>
        <v>97141</v>
      </c>
      <c r="O42">
        <f>_xlfn.XLOOKUP('2023 Age-Sex Distribution'!$E42&amp;"_"&amp;'2073 Age-Sex Distribution'!M42,'SocSec Coh F 2023'!$O$7:$O$24126,'SocSec Coh F 2023'!$D$7:$D$24126,,0)</f>
        <v>48783</v>
      </c>
      <c r="P42" s="7">
        <f t="shared" si="2"/>
        <v>0.50218754182065251</v>
      </c>
      <c r="Q42" s="6">
        <f>P42*'2023 Age-Sex Distribution'!B42</f>
        <v>1120770.1033343286</v>
      </c>
    </row>
    <row r="43" spans="1:17" x14ac:dyDescent="0.35">
      <c r="A43">
        <f>'2023 Age-Sex Distribution'!A43+50</f>
        <v>89</v>
      </c>
      <c r="B43">
        <f>_xlfn.XLOOKUP('2023 Age-Sex Distribution'!$E43&amp;"_"&amp;'2023 Age-Sex Distribution'!$A43,'SocSec Coh M 2023'!$O$7:$O$24126,'SocSec Coh M 2023'!$D$7:$D$24126,,0)</f>
        <v>94575</v>
      </c>
      <c r="C43">
        <f>_xlfn.XLOOKUP('2023 Age-Sex Distribution'!E43&amp;"_"&amp;'2073 Age-Sex Distribution'!A43,'SocSec Coh M 2023'!$O$7:$O$24126,'SocSec Coh M 2023'!$D$7:$D$24126,,0)</f>
        <v>32726</v>
      </c>
      <c r="D43" s="7">
        <f t="shared" si="0"/>
        <v>0.34603224953740419</v>
      </c>
      <c r="E43" s="6">
        <f>D43*'2023 Age-Sex Distribution'!C43</f>
        <v>769520.01177901134</v>
      </c>
      <c r="M43">
        <f t="shared" si="1"/>
        <v>89</v>
      </c>
      <c r="N43">
        <f>_xlfn.XLOOKUP('2023 Age-Sex Distribution'!$E43&amp;"_"&amp;'2023 Age-Sex Distribution'!$A43,'SocSec Coh F 2023'!$O$7:$O$24126,'SocSec Coh F 2023'!$D$7:$D$24126,,0)</f>
        <v>96991</v>
      </c>
      <c r="O43">
        <f>_xlfn.XLOOKUP('2023 Age-Sex Distribution'!$E43&amp;"_"&amp;'2073 Age-Sex Distribution'!M43,'SocSec Coh F 2023'!$O$7:$O$24126,'SocSec Coh F 2023'!$D$7:$D$24126,,0)</f>
        <v>44829</v>
      </c>
      <c r="P43" s="7">
        <f t="shared" si="2"/>
        <v>0.46219752348156012</v>
      </c>
      <c r="Q43" s="6">
        <f>P43*'2023 Age-Sex Distribution'!B43</f>
        <v>1011155.0684908909</v>
      </c>
    </row>
    <row r="44" spans="1:17" x14ac:dyDescent="0.35">
      <c r="A44">
        <f>'2023 Age-Sex Distribution'!A44+50</f>
        <v>90</v>
      </c>
      <c r="B44">
        <f>_xlfn.XLOOKUP('2023 Age-Sex Distribution'!$E44&amp;"_"&amp;'2023 Age-Sex Distribution'!$A44,'SocSec Coh M 2023'!$O$7:$O$24126,'SocSec Coh M 2023'!$D$7:$D$24126,,0)</f>
        <v>94307</v>
      </c>
      <c r="C44">
        <f>_xlfn.XLOOKUP('2023 Age-Sex Distribution'!E44&amp;"_"&amp;'2073 Age-Sex Distribution'!A44,'SocSec Coh M 2023'!$O$7:$O$24126,'SocSec Coh M 2023'!$D$7:$D$24126,,0)</f>
        <v>29006</v>
      </c>
      <c r="D44" s="7">
        <f t="shared" si="0"/>
        <v>0.30756995769136969</v>
      </c>
      <c r="E44" s="6">
        <f>D44*'2023 Age-Sex Distribution'!C44</f>
        <v>692827.78071617172</v>
      </c>
      <c r="M44">
        <f t="shared" si="1"/>
        <v>90</v>
      </c>
      <c r="N44">
        <f>_xlfn.XLOOKUP('2023 Age-Sex Distribution'!$E44&amp;"_"&amp;'2023 Age-Sex Distribution'!$A44,'SocSec Coh F 2023'!$O$7:$O$24126,'SocSec Coh F 2023'!$D$7:$D$24126,,0)</f>
        <v>96834</v>
      </c>
      <c r="O44">
        <f>_xlfn.XLOOKUP('2023 Age-Sex Distribution'!$E44&amp;"_"&amp;'2073 Age-Sex Distribution'!M44,'SocSec Coh F 2023'!$O$7:$O$24126,'SocSec Coh F 2023'!$D$7:$D$24126,,0)</f>
        <v>40766</v>
      </c>
      <c r="P44" s="7">
        <f t="shared" si="2"/>
        <v>0.42098849577627695</v>
      </c>
      <c r="Q44" s="6">
        <f>P44*'2023 Age-Sex Distribution'!B44</f>
        <v>934602.45940475457</v>
      </c>
    </row>
    <row r="45" spans="1:17" x14ac:dyDescent="0.35">
      <c r="A45">
        <f>'2023 Age-Sex Distribution'!A45+50</f>
        <v>91</v>
      </c>
      <c r="B45">
        <f>_xlfn.XLOOKUP('2023 Age-Sex Distribution'!$E45&amp;"_"&amp;'2023 Age-Sex Distribution'!$A45,'SocSec Coh M 2023'!$O$7:$O$24126,'SocSec Coh M 2023'!$D$7:$D$24126,,0)</f>
        <v>94030</v>
      </c>
      <c r="C45">
        <f>_xlfn.XLOOKUP('2023 Age-Sex Distribution'!E45&amp;"_"&amp;'2073 Age-Sex Distribution'!A45,'SocSec Coh M 2023'!$O$7:$O$24126,'SocSec Coh M 2023'!$D$7:$D$24126,,0)</f>
        <v>25351</v>
      </c>
      <c r="D45" s="7">
        <f t="shared" si="0"/>
        <v>0.26960544507072209</v>
      </c>
      <c r="E45" s="6">
        <f>D45*'2023 Age-Sex Distribution'!C45</f>
        <v>605024.54494310322</v>
      </c>
      <c r="M45">
        <f t="shared" si="1"/>
        <v>91</v>
      </c>
      <c r="N45">
        <f>_xlfn.XLOOKUP('2023 Age-Sex Distribution'!$E45&amp;"_"&amp;'2023 Age-Sex Distribution'!$A45,'SocSec Coh F 2023'!$O$7:$O$24126,'SocSec Coh F 2023'!$D$7:$D$24126,,0)</f>
        <v>96672</v>
      </c>
      <c r="O45">
        <f>_xlfn.XLOOKUP('2023 Age-Sex Distribution'!$E45&amp;"_"&amp;'2073 Age-Sex Distribution'!M45,'SocSec Coh F 2023'!$O$7:$O$24126,'SocSec Coh F 2023'!$D$7:$D$24126,,0)</f>
        <v>36637</v>
      </c>
      <c r="P45" s="7">
        <f t="shared" si="2"/>
        <v>0.37898253889440581</v>
      </c>
      <c r="Q45" s="6">
        <f>P45*'2023 Age-Sex Distribution'!B45</f>
        <v>839992.05850711686</v>
      </c>
    </row>
    <row r="46" spans="1:17" x14ac:dyDescent="0.35">
      <c r="A46">
        <f>'2023 Age-Sex Distribution'!A46+50</f>
        <v>92</v>
      </c>
      <c r="B46">
        <f>_xlfn.XLOOKUP('2023 Age-Sex Distribution'!$E46&amp;"_"&amp;'2023 Age-Sex Distribution'!$A46,'SocSec Coh M 2023'!$O$7:$O$24126,'SocSec Coh M 2023'!$D$7:$D$24126,,0)</f>
        <v>93749</v>
      </c>
      <c r="C46">
        <f>_xlfn.XLOOKUP('2023 Age-Sex Distribution'!E46&amp;"_"&amp;'2073 Age-Sex Distribution'!A46,'SocSec Coh M 2023'!$O$7:$O$24126,'SocSec Coh M 2023'!$D$7:$D$24126,,0)</f>
        <v>21815</v>
      </c>
      <c r="D46" s="7">
        <f t="shared" si="0"/>
        <v>0.23269581542203116</v>
      </c>
      <c r="E46" s="6">
        <f>D46*'2023 Age-Sex Distribution'!C46</f>
        <v>513875.89824958134</v>
      </c>
      <c r="M46">
        <f t="shared" si="1"/>
        <v>92</v>
      </c>
      <c r="N46">
        <f>_xlfn.XLOOKUP('2023 Age-Sex Distribution'!$E46&amp;"_"&amp;'2023 Age-Sex Distribution'!$A46,'SocSec Coh F 2023'!$O$7:$O$24126,'SocSec Coh F 2023'!$D$7:$D$24126,,0)</f>
        <v>96485</v>
      </c>
      <c r="O46">
        <f>_xlfn.XLOOKUP('2023 Age-Sex Distribution'!$E46&amp;"_"&amp;'2073 Age-Sex Distribution'!M46,'SocSec Coh F 2023'!$O$7:$O$24126,'SocSec Coh F 2023'!$D$7:$D$24126,,0)</f>
        <v>32492</v>
      </c>
      <c r="P46" s="7">
        <f t="shared" si="2"/>
        <v>0.33675700886148108</v>
      </c>
      <c r="Q46" s="6">
        <f>P46*'2023 Age-Sex Distribution'!B46</f>
        <v>735562.84363372554</v>
      </c>
    </row>
    <row r="47" spans="1:17" x14ac:dyDescent="0.35">
      <c r="A47">
        <f>'2023 Age-Sex Distribution'!A47+50</f>
        <v>93</v>
      </c>
      <c r="B47">
        <f>_xlfn.XLOOKUP('2023 Age-Sex Distribution'!$E47&amp;"_"&amp;'2023 Age-Sex Distribution'!$A47,'SocSec Coh M 2023'!$O$7:$O$24126,'SocSec Coh M 2023'!$D$7:$D$24126,,0)</f>
        <v>93420</v>
      </c>
      <c r="C47">
        <f>_xlfn.XLOOKUP('2023 Age-Sex Distribution'!E47&amp;"_"&amp;'2073 Age-Sex Distribution'!A47,'SocSec Coh M 2023'!$O$7:$O$24126,'SocSec Coh M 2023'!$D$7:$D$24126,,0)</f>
        <v>18448</v>
      </c>
      <c r="D47" s="7">
        <f t="shared" si="0"/>
        <v>0.19747377435238708</v>
      </c>
      <c r="E47" s="6">
        <f>D47*'2023 Age-Sex Distribution'!C47</f>
        <v>433525.23536715907</v>
      </c>
      <c r="M47">
        <f t="shared" si="1"/>
        <v>93</v>
      </c>
      <c r="N47">
        <f>_xlfn.XLOOKUP('2023 Age-Sex Distribution'!$E47&amp;"_"&amp;'2023 Age-Sex Distribution'!$A47,'SocSec Coh F 2023'!$O$7:$O$24126,'SocSec Coh F 2023'!$D$7:$D$24126,,0)</f>
        <v>96271</v>
      </c>
      <c r="O47">
        <f>_xlfn.XLOOKUP('2023 Age-Sex Distribution'!$E47&amp;"_"&amp;'2073 Age-Sex Distribution'!M47,'SocSec Coh F 2023'!$O$7:$O$24126,'SocSec Coh F 2023'!$D$7:$D$24126,,0)</f>
        <v>28396</v>
      </c>
      <c r="P47" s="7">
        <f t="shared" si="2"/>
        <v>0.29495902192768331</v>
      </c>
      <c r="Q47" s="6">
        <f>P47*'2023 Age-Sex Distribution'!B47</f>
        <v>641428.50760872953</v>
      </c>
    </row>
    <row r="48" spans="1:17" x14ac:dyDescent="0.35">
      <c r="A48">
        <f>'2023 Age-Sex Distribution'!A48+50</f>
        <v>94</v>
      </c>
      <c r="B48">
        <f>_xlfn.XLOOKUP('2023 Age-Sex Distribution'!$E48&amp;"_"&amp;'2023 Age-Sex Distribution'!$A48,'SocSec Coh M 2023'!$O$7:$O$24126,'SocSec Coh M 2023'!$D$7:$D$24126,,0)</f>
        <v>93085</v>
      </c>
      <c r="C48">
        <f>_xlfn.XLOOKUP('2023 Age-Sex Distribution'!E48&amp;"_"&amp;'2073 Age-Sex Distribution'!A48,'SocSec Coh M 2023'!$O$7:$O$24126,'SocSec Coh M 2023'!$D$7:$D$24126,,0)</f>
        <v>15319</v>
      </c>
      <c r="D48" s="7">
        <f t="shared" si="0"/>
        <v>0.1645700166514476</v>
      </c>
      <c r="E48" s="6">
        <f>D48*'2023 Age-Sex Distribution'!C48</f>
        <v>345225.76501047431</v>
      </c>
      <c r="M48">
        <f t="shared" si="1"/>
        <v>94</v>
      </c>
      <c r="N48">
        <f>_xlfn.XLOOKUP('2023 Age-Sex Distribution'!$E48&amp;"_"&amp;'2023 Age-Sex Distribution'!$A48,'SocSec Coh F 2023'!$O$7:$O$24126,'SocSec Coh F 2023'!$D$7:$D$24126,,0)</f>
        <v>96073</v>
      </c>
      <c r="O48">
        <f>_xlfn.XLOOKUP('2023 Age-Sex Distribution'!$E48&amp;"_"&amp;'2073 Age-Sex Distribution'!M48,'SocSec Coh F 2023'!$O$7:$O$24126,'SocSec Coh F 2023'!$D$7:$D$24126,,0)</f>
        <v>24434</v>
      </c>
      <c r="P48" s="7">
        <f t="shared" si="2"/>
        <v>0.25432743851029949</v>
      </c>
      <c r="Q48" s="6">
        <f>P48*'2023 Age-Sex Distribution'!B48</f>
        <v>531682.70061307552</v>
      </c>
    </row>
    <row r="49" spans="1:17" x14ac:dyDescent="0.35">
      <c r="A49">
        <f>'2023 Age-Sex Distribution'!A49+50</f>
        <v>95</v>
      </c>
      <c r="B49">
        <f>_xlfn.XLOOKUP('2023 Age-Sex Distribution'!$E49&amp;"_"&amp;'2023 Age-Sex Distribution'!$A49,'SocSec Coh M 2023'!$O$7:$O$24126,'SocSec Coh M 2023'!$D$7:$D$24126,,0)</f>
        <v>92761</v>
      </c>
      <c r="C49">
        <f>_xlfn.XLOOKUP('2023 Age-Sex Distribution'!E49&amp;"_"&amp;'2073 Age-Sex Distribution'!A49,'SocSec Coh M 2023'!$O$7:$O$24126,'SocSec Coh M 2023'!$D$7:$D$24126,,0)</f>
        <v>12486</v>
      </c>
      <c r="D49" s="7">
        <f t="shared" si="0"/>
        <v>0.13460398227703452</v>
      </c>
      <c r="E49" s="6">
        <f>D49*'2023 Age-Sex Distribution'!C49</f>
        <v>275547.67751533509</v>
      </c>
      <c r="M49">
        <f t="shared" si="1"/>
        <v>95</v>
      </c>
      <c r="N49">
        <f>_xlfn.XLOOKUP('2023 Age-Sex Distribution'!$E49&amp;"_"&amp;'2023 Age-Sex Distribution'!$A49,'SocSec Coh F 2023'!$O$7:$O$24126,'SocSec Coh F 2023'!$D$7:$D$24126,,0)</f>
        <v>95848</v>
      </c>
      <c r="O49">
        <f>_xlfn.XLOOKUP('2023 Age-Sex Distribution'!$E49&amp;"_"&amp;'2073 Age-Sex Distribution'!M49,'SocSec Coh F 2023'!$O$7:$O$24126,'SocSec Coh F 2023'!$D$7:$D$24126,,0)</f>
        <v>20678</v>
      </c>
      <c r="P49" s="7">
        <f t="shared" si="2"/>
        <v>0.21573741757783158</v>
      </c>
      <c r="Q49" s="6">
        <f>P49*'2023 Age-Sex Distribution'!B49</f>
        <v>441058.9699315583</v>
      </c>
    </row>
    <row r="50" spans="1:17" x14ac:dyDescent="0.35">
      <c r="A50">
        <f>'2023 Age-Sex Distribution'!A50+50</f>
        <v>96</v>
      </c>
      <c r="B50">
        <f>_xlfn.XLOOKUP('2023 Age-Sex Distribution'!$E50&amp;"_"&amp;'2023 Age-Sex Distribution'!$A50,'SocSec Coh M 2023'!$O$7:$O$24126,'SocSec Coh M 2023'!$D$7:$D$24126,,0)</f>
        <v>92436</v>
      </c>
      <c r="C50">
        <f>_xlfn.XLOOKUP('2023 Age-Sex Distribution'!E50&amp;"_"&amp;'2073 Age-Sex Distribution'!A50,'SocSec Coh M 2023'!$O$7:$O$24126,'SocSec Coh M 2023'!$D$7:$D$24126,,0)</f>
        <v>9985</v>
      </c>
      <c r="D50" s="7">
        <f t="shared" si="0"/>
        <v>0.10802068458176468</v>
      </c>
      <c r="E50" s="6">
        <f>D50*'2023 Age-Sex Distribution'!C50</f>
        <v>217559.16780258773</v>
      </c>
      <c r="M50">
        <f t="shared" si="1"/>
        <v>96</v>
      </c>
      <c r="N50">
        <f>_xlfn.XLOOKUP('2023 Age-Sex Distribution'!$E50&amp;"_"&amp;'2023 Age-Sex Distribution'!$A50,'SocSec Coh F 2023'!$O$7:$O$24126,'SocSec Coh F 2023'!$D$7:$D$24126,,0)</f>
        <v>95648</v>
      </c>
      <c r="O50">
        <f>_xlfn.XLOOKUP('2023 Age-Sex Distribution'!$E50&amp;"_"&amp;'2073 Age-Sex Distribution'!M50,'SocSec Coh F 2023'!$O$7:$O$24126,'SocSec Coh F 2023'!$D$7:$D$24126,,0)</f>
        <v>17212</v>
      </c>
      <c r="P50" s="7">
        <f t="shared" si="2"/>
        <v>0.17995148879223821</v>
      </c>
      <c r="Q50" s="6">
        <f>P50*'2023 Age-Sex Distribution'!B50</f>
        <v>364042.04177818669</v>
      </c>
    </row>
    <row r="51" spans="1:17" x14ac:dyDescent="0.35">
      <c r="A51">
        <f>'2023 Age-Sex Distribution'!A51+50</f>
        <v>97</v>
      </c>
      <c r="B51">
        <f>_xlfn.XLOOKUP('2023 Age-Sex Distribution'!$E51&amp;"_"&amp;'2023 Age-Sex Distribution'!$A51,'SocSec Coh M 2023'!$O$7:$O$24126,'SocSec Coh M 2023'!$D$7:$D$24126,,0)</f>
        <v>92044</v>
      </c>
      <c r="C51">
        <f>_xlfn.XLOOKUP('2023 Age-Sex Distribution'!E51&amp;"_"&amp;'2073 Age-Sex Distribution'!A51,'SocSec Coh M 2023'!$O$7:$O$24126,'SocSec Coh M 2023'!$D$7:$D$24126,,0)</f>
        <v>7829</v>
      </c>
      <c r="D51" s="7">
        <f t="shared" si="0"/>
        <v>8.5057146582069448E-2</v>
      </c>
      <c r="E51" s="6">
        <f>D51*'2023 Age-Sex Distribution'!C51</f>
        <v>165347.18032680024</v>
      </c>
      <c r="M51">
        <f t="shared" si="1"/>
        <v>97</v>
      </c>
      <c r="N51">
        <f>_xlfn.XLOOKUP('2023 Age-Sex Distribution'!$E51&amp;"_"&amp;'2023 Age-Sex Distribution'!$A51,'SocSec Coh F 2023'!$O$7:$O$24126,'SocSec Coh F 2023'!$D$7:$D$24126,,0)</f>
        <v>95338</v>
      </c>
      <c r="O51">
        <f>_xlfn.XLOOKUP('2023 Age-Sex Distribution'!$E51&amp;"_"&amp;'2073 Age-Sex Distribution'!M51,'SocSec Coh F 2023'!$O$7:$O$24126,'SocSec Coh F 2023'!$D$7:$D$24126,,0)</f>
        <v>14067</v>
      </c>
      <c r="P51" s="7">
        <f t="shared" si="2"/>
        <v>0.14754872139126057</v>
      </c>
      <c r="Q51" s="6">
        <f>P51*'2023 Age-Sex Distribution'!B51</f>
        <v>288092.86233191384</v>
      </c>
    </row>
    <row r="52" spans="1:17" x14ac:dyDescent="0.35">
      <c r="A52">
        <f>'2023 Age-Sex Distribution'!A52+50</f>
        <v>98</v>
      </c>
      <c r="B52">
        <f>_xlfn.XLOOKUP('2023 Age-Sex Distribution'!$E52&amp;"_"&amp;'2023 Age-Sex Distribution'!$A52,'SocSec Coh M 2023'!$O$7:$O$24126,'SocSec Coh M 2023'!$D$7:$D$24126,,0)</f>
        <v>91635</v>
      </c>
      <c r="C52">
        <f>_xlfn.XLOOKUP('2023 Age-Sex Distribution'!E52&amp;"_"&amp;'2073 Age-Sex Distribution'!A52,'SocSec Coh M 2023'!$O$7:$O$24126,'SocSec Coh M 2023'!$D$7:$D$24126,,0)</f>
        <v>6025</v>
      </c>
      <c r="D52" s="7">
        <f t="shared" si="0"/>
        <v>6.5749986358923998E-2</v>
      </c>
      <c r="E52" s="6">
        <f>D52*'2023 Age-Sex Distribution'!C52</f>
        <v>128947.68974736729</v>
      </c>
      <c r="M52">
        <f t="shared" si="1"/>
        <v>98</v>
      </c>
      <c r="N52">
        <f>_xlfn.XLOOKUP('2023 Age-Sex Distribution'!$E52&amp;"_"&amp;'2023 Age-Sex Distribution'!$A52,'SocSec Coh F 2023'!$O$7:$O$24126,'SocSec Coh F 2023'!$D$7:$D$24126,,0)</f>
        <v>95056</v>
      </c>
      <c r="O52">
        <f>_xlfn.XLOOKUP('2023 Age-Sex Distribution'!$E52&amp;"_"&amp;'2073 Age-Sex Distribution'!M52,'SocSec Coh F 2023'!$O$7:$O$24126,'SocSec Coh F 2023'!$D$7:$D$24126,,0)</f>
        <v>11305</v>
      </c>
      <c r="P52" s="7">
        <f t="shared" si="2"/>
        <v>0.11892989395724625</v>
      </c>
      <c r="Q52" s="6">
        <f>P52*'2023 Age-Sex Distribution'!B52</f>
        <v>234740.13786609998</v>
      </c>
    </row>
    <row r="53" spans="1:17" x14ac:dyDescent="0.35">
      <c r="A53">
        <f>'2023 Age-Sex Distribution'!A53+50</f>
        <v>99</v>
      </c>
      <c r="B53">
        <f>_xlfn.XLOOKUP('2023 Age-Sex Distribution'!$E53&amp;"_"&amp;'2023 Age-Sex Distribution'!$A53,'SocSec Coh M 2023'!$O$7:$O$24126,'SocSec Coh M 2023'!$D$7:$D$24126,,0)</f>
        <v>91148</v>
      </c>
      <c r="C53">
        <f>_xlfn.XLOOKUP('2023 Age-Sex Distribution'!E53&amp;"_"&amp;'2073 Age-Sex Distribution'!A53,'SocSec Coh M 2023'!$O$7:$O$24126,'SocSec Coh M 2023'!$D$7:$D$24126,,0)</f>
        <v>4552</v>
      </c>
      <c r="D53" s="7">
        <f t="shared" si="0"/>
        <v>4.9940755694036075E-2</v>
      </c>
      <c r="E53" s="6">
        <f>D53*'2023 Age-Sex Distribution'!C53</f>
        <v>95889.696844692153</v>
      </c>
      <c r="M53">
        <f t="shared" si="1"/>
        <v>99</v>
      </c>
      <c r="N53">
        <f>_xlfn.XLOOKUP('2023 Age-Sex Distribution'!$E53&amp;"_"&amp;'2023 Age-Sex Distribution'!$A53,'SocSec Coh F 2023'!$O$7:$O$24126,'SocSec Coh F 2023'!$D$7:$D$24126,,0)</f>
        <v>94743</v>
      </c>
      <c r="O53">
        <f>_xlfn.XLOOKUP('2023 Age-Sex Distribution'!$E53&amp;"_"&amp;'2073 Age-Sex Distribution'!M53,'SocSec Coh F 2023'!$O$7:$O$24126,'SocSec Coh F 2023'!$D$7:$D$24126,,0)</f>
        <v>8930</v>
      </c>
      <c r="P53" s="7">
        <f t="shared" si="2"/>
        <v>9.4254984537116199E-2</v>
      </c>
      <c r="Q53" s="6">
        <f>P53*'2023 Age-Sex Distribution'!B53</f>
        <v>182565.58996443008</v>
      </c>
    </row>
    <row r="54" spans="1:17" x14ac:dyDescent="0.35">
      <c r="A54">
        <f>'2023 Age-Sex Distribution'!A54+50</f>
        <v>100</v>
      </c>
      <c r="B54">
        <f>_xlfn.XLOOKUP('2023 Age-Sex Distribution'!$E54&amp;"_"&amp;'2023 Age-Sex Distribution'!$A54,'SocSec Coh M 2023'!$O$7:$O$24126,'SocSec Coh M 2023'!$D$7:$D$24126,,0)</f>
        <v>90594</v>
      </c>
      <c r="C54">
        <f>_xlfn.XLOOKUP('2023 Age-Sex Distribution'!E54&amp;"_"&amp;'2073 Age-Sex Distribution'!A54,'SocSec Coh M 2023'!$O$7:$O$24126,'SocSec Coh M 2023'!$D$7:$D$24126,,0)</f>
        <v>3380</v>
      </c>
      <c r="D54" s="7">
        <f t="shared" si="0"/>
        <v>3.7309314082610325E-2</v>
      </c>
      <c r="E54" s="6">
        <f>D54*'2023 Age-Sex Distribution'!C54</f>
        <v>72437.227189438592</v>
      </c>
      <c r="M54">
        <f t="shared" si="1"/>
        <v>100</v>
      </c>
      <c r="N54">
        <f>_xlfn.XLOOKUP('2023 Age-Sex Distribution'!$E54&amp;"_"&amp;'2023 Age-Sex Distribution'!$A54,'SocSec Coh F 2023'!$O$7:$O$24126,'SocSec Coh F 2023'!$D$7:$D$24126,,0)</f>
        <v>94378</v>
      </c>
      <c r="O54">
        <f>_xlfn.XLOOKUP('2023 Age-Sex Distribution'!$E54&amp;"_"&amp;'2073 Age-Sex Distribution'!M54,'SocSec Coh F 2023'!$O$7:$O$24126,'SocSec Coh F 2023'!$D$7:$D$24126,,0)</f>
        <v>6938</v>
      </c>
      <c r="P54" s="7">
        <f t="shared" si="2"/>
        <v>7.351289495433258E-2</v>
      </c>
      <c r="Q54" s="6">
        <f>P54*'2023 Age-Sex Distribution'!B54</f>
        <v>144333.45364385768</v>
      </c>
    </row>
    <row r="55" spans="1:17" x14ac:dyDescent="0.35">
      <c r="A55">
        <f>'2023 Age-Sex Distribution'!A55+50</f>
        <v>101</v>
      </c>
      <c r="B55">
        <f>_xlfn.XLOOKUP('2023 Age-Sex Distribution'!$E55&amp;"_"&amp;'2023 Age-Sex Distribution'!$A55,'SocSec Coh M 2023'!$O$7:$O$24126,'SocSec Coh M 2023'!$D$7:$D$24126,,0)</f>
        <v>90043</v>
      </c>
      <c r="C55">
        <f>_xlfn.XLOOKUP('2023 Age-Sex Distribution'!E55&amp;"_"&amp;'2073 Age-Sex Distribution'!A55,'SocSec Coh M 2023'!$O$7:$O$24126,'SocSec Coh M 2023'!$D$7:$D$24126,,0)</f>
        <v>2466</v>
      </c>
      <c r="D55" s="7">
        <f t="shared" si="0"/>
        <v>2.7386915140543963E-2</v>
      </c>
      <c r="E55" s="6">
        <f>D55*'2023 Age-Sex Distribution'!C55</f>
        <v>55786.899659051785</v>
      </c>
      <c r="M55">
        <f t="shared" si="1"/>
        <v>101</v>
      </c>
      <c r="N55">
        <f>_xlfn.XLOOKUP('2023 Age-Sex Distribution'!$E55&amp;"_"&amp;'2023 Age-Sex Distribution'!$A55,'SocSec Coh F 2023'!$O$7:$O$24126,'SocSec Coh F 2023'!$D$7:$D$24126,,0)</f>
        <v>94020</v>
      </c>
      <c r="O55">
        <f>_xlfn.XLOOKUP('2023 Age-Sex Distribution'!$E55&amp;"_"&amp;'2073 Age-Sex Distribution'!M55,'SocSec Coh F 2023'!$O$7:$O$24126,'SocSec Coh F 2023'!$D$7:$D$24126,,0)</f>
        <v>5297</v>
      </c>
      <c r="P55" s="7">
        <f t="shared" si="2"/>
        <v>5.6339076792171879E-2</v>
      </c>
      <c r="Q55" s="6">
        <f>P55*'2023 Age-Sex Distribution'!B55</f>
        <v>115655.56111465646</v>
      </c>
    </row>
    <row r="56" spans="1:17" x14ac:dyDescent="0.35">
      <c r="A56">
        <f>'2023 Age-Sex Distribution'!A56+50</f>
        <v>102</v>
      </c>
      <c r="B56">
        <f>_xlfn.XLOOKUP('2023 Age-Sex Distribution'!$E56&amp;"_"&amp;'2023 Age-Sex Distribution'!$A56,'SocSec Coh M 2023'!$O$7:$O$24126,'SocSec Coh M 2023'!$D$7:$D$24126,,0)</f>
        <v>89499</v>
      </c>
      <c r="C56">
        <f>_xlfn.XLOOKUP('2023 Age-Sex Distribution'!E56&amp;"_"&amp;'2073 Age-Sex Distribution'!A56,'SocSec Coh M 2023'!$O$7:$O$24126,'SocSec Coh M 2023'!$D$7:$D$24126,,0)</f>
        <v>1766</v>
      </c>
      <c r="D56" s="7">
        <f t="shared" si="0"/>
        <v>1.9732064045408327E-2</v>
      </c>
      <c r="E56" s="6">
        <f>D56*'2023 Age-Sex Distribution'!C56</f>
        <v>42648.449122336562</v>
      </c>
      <c r="M56">
        <f t="shared" si="1"/>
        <v>102</v>
      </c>
      <c r="N56">
        <f>_xlfn.XLOOKUP('2023 Age-Sex Distribution'!$E56&amp;"_"&amp;'2023 Age-Sex Distribution'!$A56,'SocSec Coh F 2023'!$O$7:$O$24126,'SocSec Coh F 2023'!$D$7:$D$24126,,0)</f>
        <v>93635</v>
      </c>
      <c r="O56">
        <f>_xlfn.XLOOKUP('2023 Age-Sex Distribution'!$E56&amp;"_"&amp;'2073 Age-Sex Distribution'!M56,'SocSec Coh F 2023'!$O$7:$O$24126,'SocSec Coh F 2023'!$D$7:$D$24126,,0)</f>
        <v>3968</v>
      </c>
      <c r="P56" s="7">
        <f t="shared" si="2"/>
        <v>4.2377316174507393E-2</v>
      </c>
      <c r="Q56" s="6">
        <f>P56*'2023 Age-Sex Distribution'!B56</f>
        <v>91898.091781919153</v>
      </c>
    </row>
    <row r="57" spans="1:17" x14ac:dyDescent="0.35">
      <c r="A57">
        <f>'2023 Age-Sex Distribution'!A57+50</f>
        <v>103</v>
      </c>
      <c r="B57">
        <f>_xlfn.XLOOKUP('2023 Age-Sex Distribution'!$E57&amp;"_"&amp;'2023 Age-Sex Distribution'!$A57,'SocSec Coh M 2023'!$O$7:$O$24126,'SocSec Coh M 2023'!$D$7:$D$24126,,0)</f>
        <v>88850</v>
      </c>
      <c r="C57">
        <f>_xlfn.XLOOKUP('2023 Age-Sex Distribution'!E57&amp;"_"&amp;'2073 Age-Sex Distribution'!A57,'SocSec Coh M 2023'!$O$7:$O$24126,'SocSec Coh M 2023'!$D$7:$D$24126,,0)</f>
        <v>1238</v>
      </c>
      <c r="D57" s="7">
        <f t="shared" si="0"/>
        <v>1.3933595948227349E-2</v>
      </c>
      <c r="E57" s="6">
        <f>D57*'2023 Age-Sex Distribution'!C57</f>
        <v>29582.12495216657</v>
      </c>
      <c r="M57">
        <f t="shared" si="1"/>
        <v>103</v>
      </c>
      <c r="N57">
        <f>_xlfn.XLOOKUP('2023 Age-Sex Distribution'!$E57&amp;"_"&amp;'2023 Age-Sex Distribution'!$A57,'SocSec Coh F 2023'!$O$7:$O$24126,'SocSec Coh F 2023'!$D$7:$D$24126,,0)</f>
        <v>93158</v>
      </c>
      <c r="O57">
        <f>_xlfn.XLOOKUP('2023 Age-Sex Distribution'!$E57&amp;"_"&amp;'2073 Age-Sex Distribution'!M57,'SocSec Coh F 2023'!$O$7:$O$24126,'SocSec Coh F 2023'!$D$7:$D$24126,,0)</f>
        <v>2910</v>
      </c>
      <c r="P57" s="7">
        <f t="shared" si="2"/>
        <v>3.123725283926233E-2</v>
      </c>
      <c r="Q57" s="6">
        <f>P57*'2023 Age-Sex Distribution'!B57</f>
        <v>66676.322269692348</v>
      </c>
    </row>
    <row r="58" spans="1:17" x14ac:dyDescent="0.35">
      <c r="A58">
        <f>'2023 Age-Sex Distribution'!A58+50</f>
        <v>104</v>
      </c>
      <c r="B58">
        <f>_xlfn.XLOOKUP('2023 Age-Sex Distribution'!$E58&amp;"_"&amp;'2023 Age-Sex Distribution'!$A58,'SocSec Coh M 2023'!$O$7:$O$24126,'SocSec Coh M 2023'!$D$7:$D$24126,,0)</f>
        <v>88095</v>
      </c>
      <c r="C58">
        <f>_xlfn.XLOOKUP('2023 Age-Sex Distribution'!E58&amp;"_"&amp;'2073 Age-Sex Distribution'!A58,'SocSec Coh M 2023'!$O$7:$O$24126,'SocSec Coh M 2023'!$D$7:$D$24126,,0)</f>
        <v>849</v>
      </c>
      <c r="D58" s="7">
        <f t="shared" si="0"/>
        <v>9.637323344117146E-3</v>
      </c>
      <c r="E58" s="6">
        <f>D58*'2023 Age-Sex Distribution'!C58</f>
        <v>19638.686940234973</v>
      </c>
      <c r="M58">
        <f t="shared" si="1"/>
        <v>104</v>
      </c>
      <c r="N58">
        <f>_xlfn.XLOOKUP('2023 Age-Sex Distribution'!$E58&amp;"_"&amp;'2023 Age-Sex Distribution'!$A58,'SocSec Coh F 2023'!$O$7:$O$24126,'SocSec Coh F 2023'!$D$7:$D$24126,,0)</f>
        <v>92656</v>
      </c>
      <c r="O58">
        <f>_xlfn.XLOOKUP('2023 Age-Sex Distribution'!$E58&amp;"_"&amp;'2073 Age-Sex Distribution'!M58,'SocSec Coh F 2023'!$O$7:$O$24126,'SocSec Coh F 2023'!$D$7:$D$24126,,0)</f>
        <v>2087</v>
      </c>
      <c r="P58" s="7">
        <f t="shared" si="2"/>
        <v>2.25241754446555E-2</v>
      </c>
      <c r="Q58" s="6">
        <f>P58*'2023 Age-Sex Distribution'!B58</f>
        <v>46325.741927128307</v>
      </c>
    </row>
    <row r="59" spans="1:17" x14ac:dyDescent="0.35">
      <c r="A59">
        <f>'2023 Age-Sex Distribution'!A59+50</f>
        <v>105</v>
      </c>
      <c r="B59">
        <f>_xlfn.XLOOKUP('2023 Age-Sex Distribution'!$E59&amp;"_"&amp;'2023 Age-Sex Distribution'!$A59,'SocSec Coh M 2023'!$O$7:$O$24126,'SocSec Coh M 2023'!$D$7:$D$24126,,0)</f>
        <v>87228</v>
      </c>
      <c r="C59">
        <f>_xlfn.XLOOKUP('2023 Age-Sex Distribution'!E59&amp;"_"&amp;'2073 Age-Sex Distribution'!A59,'SocSec Coh M 2023'!$O$7:$O$24126,'SocSec Coh M 2023'!$D$7:$D$24126,,0)</f>
        <v>568</v>
      </c>
      <c r="D59" s="7">
        <f t="shared" si="0"/>
        <v>6.5116705644976385E-3</v>
      </c>
      <c r="E59" s="6">
        <f>D59*'2023 Age-Sex Distribution'!C59</f>
        <v>12947.682028706378</v>
      </c>
      <c r="M59">
        <f t="shared" si="1"/>
        <v>105</v>
      </c>
      <c r="N59">
        <f>_xlfn.XLOOKUP('2023 Age-Sex Distribution'!$E59&amp;"_"&amp;'2023 Age-Sex Distribution'!$A59,'SocSec Coh F 2023'!$O$7:$O$24126,'SocSec Coh F 2023'!$D$7:$D$24126,,0)</f>
        <v>92096</v>
      </c>
      <c r="O59">
        <f>_xlfn.XLOOKUP('2023 Age-Sex Distribution'!$E59&amp;"_"&amp;'2073 Age-Sex Distribution'!M59,'SocSec Coh F 2023'!$O$7:$O$24126,'SocSec Coh F 2023'!$D$7:$D$24126,,0)</f>
        <v>1461</v>
      </c>
      <c r="P59" s="7">
        <f t="shared" si="2"/>
        <v>1.5863881167477414E-2</v>
      </c>
      <c r="Q59" s="6">
        <f>P59*'2023 Age-Sex Distribution'!B59</f>
        <v>31950.745048644891</v>
      </c>
    </row>
    <row r="60" spans="1:17" x14ac:dyDescent="0.35">
      <c r="A60">
        <f>'2023 Age-Sex Distribution'!A60+50</f>
        <v>106</v>
      </c>
      <c r="B60">
        <f>_xlfn.XLOOKUP('2023 Age-Sex Distribution'!$E60&amp;"_"&amp;'2023 Age-Sex Distribution'!$A60,'SocSec Coh M 2023'!$O$7:$O$24126,'SocSec Coh M 2023'!$D$7:$D$24126,,0)</f>
        <v>86307</v>
      </c>
      <c r="C60">
        <f>_xlfn.XLOOKUP('2023 Age-Sex Distribution'!E60&amp;"_"&amp;'2073 Age-Sex Distribution'!A60,'SocSec Coh M 2023'!$O$7:$O$24126,'SocSec Coh M 2023'!$D$7:$D$24126,,0)</f>
        <v>370</v>
      </c>
      <c r="D60" s="7">
        <f t="shared" si="0"/>
        <v>4.287021910157925E-3</v>
      </c>
      <c r="E60" s="6">
        <f>D60*'2023 Age-Sex Distribution'!C60</f>
        <v>8507.7921837162685</v>
      </c>
      <c r="M60">
        <f t="shared" si="1"/>
        <v>106</v>
      </c>
      <c r="N60">
        <f>_xlfn.XLOOKUP('2023 Age-Sex Distribution'!$E60&amp;"_"&amp;'2023 Age-Sex Distribution'!$A60,'SocSec Coh F 2023'!$O$7:$O$24126,'SocSec Coh F 2023'!$D$7:$D$24126,,0)</f>
        <v>91503</v>
      </c>
      <c r="O60">
        <f>_xlfn.XLOOKUP('2023 Age-Sex Distribution'!$E60&amp;"_"&amp;'2073 Age-Sex Distribution'!M60,'SocSec Coh F 2023'!$O$7:$O$24126,'SocSec Coh F 2023'!$D$7:$D$24126,,0)</f>
        <v>996</v>
      </c>
      <c r="P60" s="7">
        <f t="shared" si="2"/>
        <v>1.088488902003213E-2</v>
      </c>
      <c r="Q60" s="6">
        <f>P60*'2023 Age-Sex Distribution'!B60</f>
        <v>22062.886331595688</v>
      </c>
    </row>
    <row r="61" spans="1:17" x14ac:dyDescent="0.35">
      <c r="A61">
        <f>'2023 Age-Sex Distribution'!A61+50</f>
        <v>107</v>
      </c>
      <c r="B61">
        <f>_xlfn.XLOOKUP('2023 Age-Sex Distribution'!$E61&amp;"_"&amp;'2023 Age-Sex Distribution'!$A61,'SocSec Coh M 2023'!$O$7:$O$24126,'SocSec Coh M 2023'!$D$7:$D$24126,,0)</f>
        <v>85243</v>
      </c>
      <c r="C61">
        <f>_xlfn.XLOOKUP('2023 Age-Sex Distribution'!E61&amp;"_"&amp;'2073 Age-Sex Distribution'!A61,'SocSec Coh M 2023'!$O$7:$O$24126,'SocSec Coh M 2023'!$D$7:$D$24126,,0)</f>
        <v>235</v>
      </c>
      <c r="D61" s="7">
        <f t="shared" si="0"/>
        <v>2.756824607299133E-3</v>
      </c>
      <c r="E61" s="6">
        <f>D61*'2023 Age-Sex Distribution'!C61</f>
        <v>5535.4336426451437</v>
      </c>
      <c r="M61">
        <f t="shared" si="1"/>
        <v>107</v>
      </c>
      <c r="N61">
        <f>_xlfn.XLOOKUP('2023 Age-Sex Distribution'!$E61&amp;"_"&amp;'2023 Age-Sex Distribution'!$A61,'SocSec Coh F 2023'!$O$7:$O$24126,'SocSec Coh F 2023'!$D$7:$D$24126,,0)</f>
        <v>90850</v>
      </c>
      <c r="O61">
        <f>_xlfn.XLOOKUP('2023 Age-Sex Distribution'!$E61&amp;"_"&amp;'2073 Age-Sex Distribution'!M61,'SocSec Coh F 2023'!$O$7:$O$24126,'SocSec Coh F 2023'!$D$7:$D$24126,,0)</f>
        <v>660</v>
      </c>
      <c r="P61" s="7">
        <f t="shared" si="2"/>
        <v>7.2647220693450743E-3</v>
      </c>
      <c r="Q61" s="6">
        <f>P61*'2023 Age-Sex Distribution'!B61</f>
        <v>14946.49730324711</v>
      </c>
    </row>
    <row r="62" spans="1:17" x14ac:dyDescent="0.35">
      <c r="A62">
        <f>'2023 Age-Sex Distribution'!A62+50</f>
        <v>108</v>
      </c>
      <c r="B62">
        <f>_xlfn.XLOOKUP('2023 Age-Sex Distribution'!$E62&amp;"_"&amp;'2023 Age-Sex Distribution'!$A62,'SocSec Coh M 2023'!$O$7:$O$24126,'SocSec Coh M 2023'!$D$7:$D$24126,,0)</f>
        <v>84155</v>
      </c>
      <c r="C62">
        <f>_xlfn.XLOOKUP('2023 Age-Sex Distribution'!E62&amp;"_"&amp;'2073 Age-Sex Distribution'!A62,'SocSec Coh M 2023'!$O$7:$O$24126,'SocSec Coh M 2023'!$D$7:$D$24126,,0)</f>
        <v>145</v>
      </c>
      <c r="D62" s="7">
        <f t="shared" si="0"/>
        <v>1.7230111104509535E-3</v>
      </c>
      <c r="E62" s="6">
        <f>D62*'2023 Age-Sex Distribution'!C62</f>
        <v>3568.7695324104329</v>
      </c>
      <c r="M62">
        <f t="shared" si="1"/>
        <v>108</v>
      </c>
      <c r="N62">
        <f>_xlfn.XLOOKUP('2023 Age-Sex Distribution'!$E62&amp;"_"&amp;'2023 Age-Sex Distribution'!$A62,'SocSec Coh F 2023'!$O$7:$O$24126,'SocSec Coh F 2023'!$D$7:$D$24126,,0)</f>
        <v>90179</v>
      </c>
      <c r="O62">
        <f>_xlfn.XLOOKUP('2023 Age-Sex Distribution'!$E62&amp;"_"&amp;'2073 Age-Sex Distribution'!M62,'SocSec Coh F 2023'!$O$7:$O$24126,'SocSec Coh F 2023'!$D$7:$D$24126,,0)</f>
        <v>424</v>
      </c>
      <c r="P62" s="7">
        <f t="shared" si="2"/>
        <v>4.7017598332205948E-3</v>
      </c>
      <c r="Q62" s="6">
        <f>P62*'2023 Age-Sex Distribution'!B62</f>
        <v>10086.130562547822</v>
      </c>
    </row>
    <row r="63" spans="1:17" x14ac:dyDescent="0.35">
      <c r="A63">
        <f>'2023 Age-Sex Distribution'!A63+50</f>
        <v>109</v>
      </c>
      <c r="B63">
        <f>_xlfn.XLOOKUP('2023 Age-Sex Distribution'!$E63&amp;"_"&amp;'2023 Age-Sex Distribution'!$A63,'SocSec Coh M 2023'!$O$7:$O$24126,'SocSec Coh M 2023'!$D$7:$D$24126,,0)</f>
        <v>83057</v>
      </c>
      <c r="C63">
        <f>_xlfn.XLOOKUP('2023 Age-Sex Distribution'!E63&amp;"_"&amp;'2073 Age-Sex Distribution'!A63,'SocSec Coh M 2023'!$O$7:$O$24126,'SocSec Coh M 2023'!$D$7:$D$24126,,0)</f>
        <v>87</v>
      </c>
      <c r="D63" s="7">
        <f t="shared" si="0"/>
        <v>1.0474734218669107E-3</v>
      </c>
      <c r="E63" s="6">
        <f>D63*'2023 Age-Sex Distribution'!C63</f>
        <v>2214.6961002684902</v>
      </c>
      <c r="M63">
        <f t="shared" si="1"/>
        <v>109</v>
      </c>
      <c r="N63">
        <f>_xlfn.XLOOKUP('2023 Age-Sex Distribution'!$E63&amp;"_"&amp;'2023 Age-Sex Distribution'!$A63,'SocSec Coh F 2023'!$O$7:$O$24126,'SocSec Coh F 2023'!$D$7:$D$24126,,0)</f>
        <v>89519</v>
      </c>
      <c r="O63">
        <f>_xlfn.XLOOKUP('2023 Age-Sex Distribution'!$E63&amp;"_"&amp;'2073 Age-Sex Distribution'!M63,'SocSec Coh F 2023'!$O$7:$O$24126,'SocSec Coh F 2023'!$D$7:$D$24126,,0)</f>
        <v>264</v>
      </c>
      <c r="P63" s="7">
        <f t="shared" si="2"/>
        <v>2.9490946056144507E-3</v>
      </c>
      <c r="Q63" s="6">
        <f>P63*'2023 Age-Sex Distribution'!B63</f>
        <v>6477.0728895541733</v>
      </c>
    </row>
    <row r="64" spans="1:17" x14ac:dyDescent="0.35">
      <c r="A64">
        <f>'2023 Age-Sex Distribution'!A64+50</f>
        <v>110</v>
      </c>
      <c r="B64">
        <f>_xlfn.XLOOKUP('2023 Age-Sex Distribution'!$E64&amp;"_"&amp;'2023 Age-Sex Distribution'!$A64,'SocSec Coh M 2023'!$O$7:$O$24126,'SocSec Coh M 2023'!$D$7:$D$24126,,0)</f>
        <v>81874</v>
      </c>
      <c r="C64">
        <f>_xlfn.XLOOKUP('2023 Age-Sex Distribution'!E64&amp;"_"&amp;'2073 Age-Sex Distribution'!A64,'SocSec Coh M 2023'!$O$7:$O$24126,'SocSec Coh M 2023'!$D$7:$D$24126,,0)</f>
        <v>50</v>
      </c>
      <c r="D64" s="7">
        <f t="shared" si="0"/>
        <v>6.1069448176466273E-4</v>
      </c>
      <c r="E64" s="6">
        <f>D64*'2023 Age-Sex Distribution'!C64</f>
        <v>1285.7738720472921</v>
      </c>
      <c r="M64">
        <f t="shared" si="1"/>
        <v>110</v>
      </c>
      <c r="N64">
        <f>_xlfn.XLOOKUP('2023 Age-Sex Distribution'!$E64&amp;"_"&amp;'2023 Age-Sex Distribution'!$A64,'SocSec Coh F 2023'!$O$7:$O$24126,'SocSec Coh F 2023'!$D$7:$D$24126,,0)</f>
        <v>88785</v>
      </c>
      <c r="O64">
        <f>_xlfn.XLOOKUP('2023 Age-Sex Distribution'!$E64&amp;"_"&amp;'2073 Age-Sex Distribution'!M64,'SocSec Coh F 2023'!$O$7:$O$24126,'SocSec Coh F 2023'!$D$7:$D$24126,,0)</f>
        <v>158</v>
      </c>
      <c r="P64" s="7">
        <f t="shared" si="2"/>
        <v>1.7795798839894126E-3</v>
      </c>
      <c r="Q64" s="6">
        <f>P64*'2023 Age-Sex Distribution'!B64</f>
        <v>3915.721732274596</v>
      </c>
    </row>
    <row r="65" spans="1:17" x14ac:dyDescent="0.35">
      <c r="A65">
        <f>'2023 Age-Sex Distribution'!A65+50</f>
        <v>111</v>
      </c>
      <c r="B65">
        <f>_xlfn.XLOOKUP('2023 Age-Sex Distribution'!$E65&amp;"_"&amp;'2023 Age-Sex Distribution'!$A65,'SocSec Coh M 2023'!$O$7:$O$24126,'SocSec Coh M 2023'!$D$7:$D$24126,,0)</f>
        <v>80687</v>
      </c>
      <c r="C65">
        <f>_xlfn.XLOOKUP('2023 Age-Sex Distribution'!E65&amp;"_"&amp;'2073 Age-Sex Distribution'!A65,'SocSec Coh M 2023'!$O$7:$O$24126,'SocSec Coh M 2023'!$D$7:$D$24126,,0)</f>
        <v>28</v>
      </c>
      <c r="D65" s="7">
        <f t="shared" si="0"/>
        <v>3.4701996604161758E-4</v>
      </c>
      <c r="E65" s="6">
        <f>D65*'2023 Age-Sex Distribution'!C65</f>
        <v>730.38923246619652</v>
      </c>
      <c r="M65">
        <f t="shared" si="1"/>
        <v>111</v>
      </c>
      <c r="N65">
        <f>_xlfn.XLOOKUP('2023 Age-Sex Distribution'!$E65&amp;"_"&amp;'2023 Age-Sex Distribution'!$A65,'SocSec Coh F 2023'!$O$7:$O$24126,'SocSec Coh F 2023'!$D$7:$D$24126,,0)</f>
        <v>88079</v>
      </c>
      <c r="O65">
        <f>_xlfn.XLOOKUP('2023 Age-Sex Distribution'!$E65&amp;"_"&amp;'2073 Age-Sex Distribution'!M65,'SocSec Coh F 2023'!$O$7:$O$24126,'SocSec Coh F 2023'!$D$7:$D$24126,,0)</f>
        <v>91</v>
      </c>
      <c r="P65" s="7">
        <f t="shared" si="2"/>
        <v>1.0331634101204601E-3</v>
      </c>
      <c r="Q65" s="6">
        <f>P65*'2023 Age-Sex Distribution'!B65</f>
        <v>2281.459337640073</v>
      </c>
    </row>
    <row r="66" spans="1:17" x14ac:dyDescent="0.35">
      <c r="A66">
        <f>'2023 Age-Sex Distribution'!A66+50</f>
        <v>112</v>
      </c>
      <c r="B66">
        <f>_xlfn.XLOOKUP('2023 Age-Sex Distribution'!$E66&amp;"_"&amp;'2023 Age-Sex Distribution'!$A66,'SocSec Coh M 2023'!$O$7:$O$24126,'SocSec Coh M 2023'!$D$7:$D$24126,,0)</f>
        <v>79525</v>
      </c>
      <c r="C66">
        <f>_xlfn.XLOOKUP('2023 Age-Sex Distribution'!E66&amp;"_"&amp;'2073 Age-Sex Distribution'!A66,'SocSec Coh M 2023'!$O$7:$O$24126,'SocSec Coh M 2023'!$D$7:$D$24126,,0)</f>
        <v>15</v>
      </c>
      <c r="D66" s="7">
        <f t="shared" si="0"/>
        <v>1.886199308393587E-4</v>
      </c>
      <c r="E66" s="6">
        <f>D66*'2023 Age-Sex Distribution'!C66</f>
        <v>394.40672744419993</v>
      </c>
      <c r="M66">
        <f t="shared" si="1"/>
        <v>112</v>
      </c>
      <c r="N66">
        <f>_xlfn.XLOOKUP('2023 Age-Sex Distribution'!$E66&amp;"_"&amp;'2023 Age-Sex Distribution'!$A66,'SocSec Coh F 2023'!$O$7:$O$24126,'SocSec Coh F 2023'!$D$7:$D$24126,,0)</f>
        <v>87344</v>
      </c>
      <c r="O66">
        <f>_xlfn.XLOOKUP('2023 Age-Sex Distribution'!$E66&amp;"_"&amp;'2073 Age-Sex Distribution'!M66,'SocSec Coh F 2023'!$O$7:$O$24126,'SocSec Coh F 2023'!$D$7:$D$24126,,0)</f>
        <v>50</v>
      </c>
      <c r="P66" s="7">
        <f t="shared" si="2"/>
        <v>5.7244916651401356E-4</v>
      </c>
      <c r="Q66" s="6">
        <f>P66*'2023 Age-Sex Distribution'!B66</f>
        <v>1262.7072265982781</v>
      </c>
    </row>
    <row r="67" spans="1:17" x14ac:dyDescent="0.35">
      <c r="A67">
        <f>'2023 Age-Sex Distribution'!A67+50</f>
        <v>113</v>
      </c>
      <c r="B67">
        <f>_xlfn.XLOOKUP('2023 Age-Sex Distribution'!$E67&amp;"_"&amp;'2023 Age-Sex Distribution'!$A67,'SocSec Coh M 2023'!$O$7:$O$24126,'SocSec Coh M 2023'!$D$7:$D$24126,,0)</f>
        <v>78230</v>
      </c>
      <c r="C67">
        <f>_xlfn.XLOOKUP('2023 Age-Sex Distribution'!E67&amp;"_"&amp;'2073 Age-Sex Distribution'!A67,'SocSec Coh M 2023'!$O$7:$O$24126,'SocSec Coh M 2023'!$D$7:$D$24126,,0)</f>
        <v>8</v>
      </c>
      <c r="D67" s="7">
        <f t="shared" si="0"/>
        <v>1.02262559120542E-4</v>
      </c>
      <c r="E67" s="6">
        <f>D67*'2023 Age-Sex Distribution'!C67</f>
        <v>209.11251438067239</v>
      </c>
      <c r="M67">
        <f t="shared" si="1"/>
        <v>113</v>
      </c>
      <c r="N67">
        <f>_xlfn.XLOOKUP('2023 Age-Sex Distribution'!$E67&amp;"_"&amp;'2023 Age-Sex Distribution'!$A67,'SocSec Coh F 2023'!$O$7:$O$24126,'SocSec Coh F 2023'!$D$7:$D$24126,,0)</f>
        <v>86559</v>
      </c>
      <c r="O67">
        <f>_xlfn.XLOOKUP('2023 Age-Sex Distribution'!$E67&amp;"_"&amp;'2073 Age-Sex Distribution'!M67,'SocSec Coh F 2023'!$O$7:$O$24126,'SocSec Coh F 2023'!$D$7:$D$24126,,0)</f>
        <v>26</v>
      </c>
      <c r="P67" s="7">
        <f t="shared" si="2"/>
        <v>3.003731558821151E-4</v>
      </c>
      <c r="Q67" s="6">
        <f>P67*'2023 Age-Sex Distribution'!B67</f>
        <v>650.59383772917897</v>
      </c>
    </row>
    <row r="68" spans="1:17" x14ac:dyDescent="0.35">
      <c r="A68">
        <f>'2023 Age-Sex Distribution'!A68+50</f>
        <v>114</v>
      </c>
      <c r="B68">
        <f>_xlfn.XLOOKUP('2023 Age-Sex Distribution'!$E68&amp;"_"&amp;'2023 Age-Sex Distribution'!$A68,'SocSec Coh M 2023'!$O$7:$O$24126,'SocSec Coh M 2023'!$D$7:$D$24126,,0)</f>
        <v>76878</v>
      </c>
      <c r="C68">
        <f>_xlfn.XLOOKUP('2023 Age-Sex Distribution'!E68&amp;"_"&amp;'2073 Age-Sex Distribution'!A68,'SocSec Coh M 2023'!$O$7:$O$24126,'SocSec Coh M 2023'!$D$7:$D$24126,,0)</f>
        <v>4</v>
      </c>
      <c r="D68" s="7">
        <f t="shared" si="0"/>
        <v>5.2030489867062098E-5</v>
      </c>
      <c r="E68" s="6">
        <f>D68*'2023 Age-Sex Distribution'!C68</f>
        <v>103.61382970420667</v>
      </c>
      <c r="M68">
        <f t="shared" si="1"/>
        <v>114</v>
      </c>
      <c r="N68">
        <f>_xlfn.XLOOKUP('2023 Age-Sex Distribution'!$E68&amp;"_"&amp;'2023 Age-Sex Distribution'!$A68,'SocSec Coh F 2023'!$O$7:$O$24126,'SocSec Coh F 2023'!$D$7:$D$24126,,0)</f>
        <v>85726</v>
      </c>
      <c r="O68">
        <f>_xlfn.XLOOKUP('2023 Age-Sex Distribution'!$E68&amp;"_"&amp;'2073 Age-Sex Distribution'!M68,'SocSec Coh F 2023'!$O$7:$O$24126,'SocSec Coh F 2023'!$D$7:$D$24126,,0)</f>
        <v>13</v>
      </c>
      <c r="P68" s="7">
        <f t="shared" si="2"/>
        <v>1.5164594172129809E-4</v>
      </c>
      <c r="Q68" s="6">
        <f>P68*'2023 Age-Sex Distribution'!B68</f>
        <v>323.06044840538459</v>
      </c>
    </row>
    <row r="69" spans="1:17" x14ac:dyDescent="0.35">
      <c r="A69">
        <f>'2023 Age-Sex Distribution'!A69+50</f>
        <v>115</v>
      </c>
      <c r="B69">
        <f>_xlfn.XLOOKUP('2023 Age-Sex Distribution'!$E69&amp;"_"&amp;'2023 Age-Sex Distribution'!$A69,'SocSec Coh M 2023'!$O$7:$O$24126,'SocSec Coh M 2023'!$D$7:$D$24126,,0)</f>
        <v>75466</v>
      </c>
      <c r="C69">
        <f>_xlfn.XLOOKUP('2023 Age-Sex Distribution'!E69&amp;"_"&amp;'2073 Age-Sex Distribution'!A69,'SocSec Coh M 2023'!$O$7:$O$24126,'SocSec Coh M 2023'!$D$7:$D$24126,,0)</f>
        <v>2</v>
      </c>
      <c r="D69" s="7">
        <f t="shared" ref="D69:D104" si="3">C69/B69</f>
        <v>2.650200090106803E-5</v>
      </c>
      <c r="E69" s="6">
        <f>D69*'2023 Age-Sex Distribution'!C69</f>
        <v>52.029099196989371</v>
      </c>
      <c r="M69">
        <f t="shared" ref="M69:M104" si="4">A69</f>
        <v>115</v>
      </c>
      <c r="N69">
        <f>_xlfn.XLOOKUP('2023 Age-Sex Distribution'!$E69&amp;"_"&amp;'2023 Age-Sex Distribution'!$A69,'SocSec Coh F 2023'!$O$7:$O$24126,'SocSec Coh F 2023'!$D$7:$D$24126,,0)</f>
        <v>84871</v>
      </c>
      <c r="O69">
        <f>_xlfn.XLOOKUP('2023 Age-Sex Distribution'!$E69&amp;"_"&amp;'2073 Age-Sex Distribution'!M69,'SocSec Coh F 2023'!$O$7:$O$24126,'SocSec Coh F 2023'!$D$7:$D$24126,,0)</f>
        <v>6</v>
      </c>
      <c r="P69" s="7">
        <f t="shared" ref="P69:P104" si="5">O69/N69</f>
        <v>7.0695526151453379E-5</v>
      </c>
      <c r="Q69" s="6">
        <f>P69*'2023 Age-Sex Distribution'!B69</f>
        <v>149.43507205052373</v>
      </c>
    </row>
    <row r="70" spans="1:17" x14ac:dyDescent="0.35">
      <c r="A70">
        <f>'2023 Age-Sex Distribution'!A70+50</f>
        <v>116</v>
      </c>
      <c r="B70">
        <f>_xlfn.XLOOKUP('2023 Age-Sex Distribution'!$E70&amp;"_"&amp;'2023 Age-Sex Distribution'!$A70,'SocSec Coh M 2023'!$O$7:$O$24126,'SocSec Coh M 2023'!$D$7:$D$24126,,0)</f>
        <v>74087</v>
      </c>
      <c r="C70">
        <f>_xlfn.XLOOKUP('2023 Age-Sex Distribution'!E70&amp;"_"&amp;'2073 Age-Sex Distribution'!A70,'SocSec Coh M 2023'!$O$7:$O$24126,'SocSec Coh M 2023'!$D$7:$D$24126,,0)</f>
        <v>1</v>
      </c>
      <c r="D70" s="7">
        <f t="shared" si="3"/>
        <v>1.3497644661006655E-5</v>
      </c>
      <c r="E70" s="6">
        <f>D70*'2023 Age-Sex Distribution'!C70</f>
        <v>25.833020637898688</v>
      </c>
      <c r="M70">
        <f t="shared" si="4"/>
        <v>116</v>
      </c>
      <c r="N70">
        <f>_xlfn.XLOOKUP('2023 Age-Sex Distribution'!$E70&amp;"_"&amp;'2023 Age-Sex Distribution'!$A70,'SocSec Coh F 2023'!$O$7:$O$24126,'SocSec Coh F 2023'!$D$7:$D$24126,,0)</f>
        <v>84079</v>
      </c>
      <c r="O70">
        <f>_xlfn.XLOOKUP('2023 Age-Sex Distribution'!$E70&amp;"_"&amp;'2073 Age-Sex Distribution'!M70,'SocSec Coh F 2023'!$O$7:$O$24126,'SocSec Coh F 2023'!$D$7:$D$24126,,0)</f>
        <v>3</v>
      </c>
      <c r="P70" s="7">
        <f t="shared" si="5"/>
        <v>3.5680728838354406E-5</v>
      </c>
      <c r="Q70" s="6">
        <f>P70*'2023 Age-Sex Distribution'!B70</f>
        <v>74.184445580941741</v>
      </c>
    </row>
    <row r="71" spans="1:17" x14ac:dyDescent="0.35">
      <c r="A71">
        <f>'2023 Age-Sex Distribution'!A71+50</f>
        <v>117</v>
      </c>
      <c r="B71">
        <f>_xlfn.XLOOKUP('2023 Age-Sex Distribution'!$E71&amp;"_"&amp;'2023 Age-Sex Distribution'!$A71,'SocSec Coh M 2023'!$O$7:$O$24126,'SocSec Coh M 2023'!$D$7:$D$24126,,0)</f>
        <v>72798</v>
      </c>
      <c r="C71">
        <f>_xlfn.XLOOKUP('2023 Age-Sex Distribution'!E71&amp;"_"&amp;'2073 Age-Sex Distribution'!A71,'SocSec Coh M 2023'!$O$7:$O$24126,'SocSec Coh M 2023'!$D$7:$D$24126,,0)</f>
        <v>0</v>
      </c>
      <c r="D71" s="7">
        <f t="shared" si="3"/>
        <v>0</v>
      </c>
      <c r="E71" s="6">
        <f>D71*'2023 Age-Sex Distribution'!C71</f>
        <v>0</v>
      </c>
      <c r="M71">
        <f t="shared" si="4"/>
        <v>117</v>
      </c>
      <c r="N71">
        <f>_xlfn.XLOOKUP('2023 Age-Sex Distribution'!$E71&amp;"_"&amp;'2023 Age-Sex Distribution'!$A71,'SocSec Coh F 2023'!$O$7:$O$24126,'SocSec Coh F 2023'!$D$7:$D$24126,,0)</f>
        <v>83288</v>
      </c>
      <c r="O71">
        <f>_xlfn.XLOOKUP('2023 Age-Sex Distribution'!$E71&amp;"_"&amp;'2073 Age-Sex Distribution'!M71,'SocSec Coh F 2023'!$O$7:$O$24126,'SocSec Coh F 2023'!$D$7:$D$24126,,0)</f>
        <v>1</v>
      </c>
      <c r="P71" s="7">
        <f t="shared" si="5"/>
        <v>1.2006531553164921E-5</v>
      </c>
      <c r="Q71" s="6">
        <f>P71*'2023 Age-Sex Distribution'!B71</f>
        <v>23.950076841801938</v>
      </c>
    </row>
    <row r="72" spans="1:17" x14ac:dyDescent="0.35">
      <c r="A72">
        <f>'2023 Age-Sex Distribution'!A72+50</f>
        <v>118</v>
      </c>
      <c r="B72">
        <f>_xlfn.XLOOKUP('2023 Age-Sex Distribution'!$E72&amp;"_"&amp;'2023 Age-Sex Distribution'!$A72,'SocSec Coh M 2023'!$O$7:$O$24126,'SocSec Coh M 2023'!$D$7:$D$24126,,0)</f>
        <v>71372</v>
      </c>
      <c r="C72">
        <f>_xlfn.XLOOKUP('2023 Age-Sex Distribution'!E72&amp;"_"&amp;'2073 Age-Sex Distribution'!A72,'SocSec Coh M 2023'!$O$7:$O$24126,'SocSec Coh M 2023'!$D$7:$D$24126,,0)</f>
        <v>0</v>
      </c>
      <c r="D72" s="7">
        <f t="shared" si="3"/>
        <v>0</v>
      </c>
      <c r="E72" s="6">
        <f>D72*'2023 Age-Sex Distribution'!C72</f>
        <v>0</v>
      </c>
      <c r="M72">
        <f t="shared" si="4"/>
        <v>118</v>
      </c>
      <c r="N72">
        <f>_xlfn.XLOOKUP('2023 Age-Sex Distribution'!$E72&amp;"_"&amp;'2023 Age-Sex Distribution'!$A72,'SocSec Coh F 2023'!$O$7:$O$24126,'SocSec Coh F 2023'!$D$7:$D$24126,,0)</f>
        <v>82377</v>
      </c>
      <c r="O72">
        <f>_xlfn.XLOOKUP('2023 Age-Sex Distribution'!$E72&amp;"_"&amp;'2073 Age-Sex Distribution'!M72,'SocSec Coh F 2023'!$O$7:$O$24126,'SocSec Coh F 2023'!$D$7:$D$24126,,0)</f>
        <v>0</v>
      </c>
      <c r="P72" s="7">
        <f t="shared" si="5"/>
        <v>0</v>
      </c>
      <c r="Q72" s="6">
        <f>P72*'2023 Age-Sex Distribution'!B72</f>
        <v>0</v>
      </c>
    </row>
    <row r="73" spans="1:17" x14ac:dyDescent="0.35">
      <c r="A73">
        <f>'2023 Age-Sex Distribution'!A73+50</f>
        <v>119</v>
      </c>
      <c r="B73">
        <f>_xlfn.XLOOKUP('2023 Age-Sex Distribution'!$E73&amp;"_"&amp;'2023 Age-Sex Distribution'!$A73,'SocSec Coh M 2023'!$O$7:$O$24126,'SocSec Coh M 2023'!$D$7:$D$24126,,0)</f>
        <v>69839</v>
      </c>
      <c r="C73">
        <f>_xlfn.XLOOKUP('2023 Age-Sex Distribution'!E73&amp;"_"&amp;'2073 Age-Sex Distribution'!A73,'SocSec Coh M 2023'!$O$7:$O$24126,'SocSec Coh M 2023'!$D$7:$D$24126,,0)</f>
        <v>0</v>
      </c>
      <c r="D73" s="7">
        <f t="shared" si="3"/>
        <v>0</v>
      </c>
      <c r="E73" s="6">
        <f>D73*'2023 Age-Sex Distribution'!C73</f>
        <v>0</v>
      </c>
      <c r="M73">
        <f t="shared" si="4"/>
        <v>119</v>
      </c>
      <c r="N73">
        <f>_xlfn.XLOOKUP('2023 Age-Sex Distribution'!$E73&amp;"_"&amp;'2023 Age-Sex Distribution'!$A73,'SocSec Coh F 2023'!$O$7:$O$24126,'SocSec Coh F 2023'!$D$7:$D$24126,,0)</f>
        <v>81376</v>
      </c>
      <c r="O73">
        <f>_xlfn.XLOOKUP('2023 Age-Sex Distribution'!$E73&amp;"_"&amp;'2073 Age-Sex Distribution'!M73,'SocSec Coh F 2023'!$O$7:$O$24126,'SocSec Coh F 2023'!$D$7:$D$24126,,0)</f>
        <v>0</v>
      </c>
      <c r="P73" s="7">
        <f t="shared" si="5"/>
        <v>0</v>
      </c>
      <c r="Q73" s="6">
        <f>P73*'2023 Age-Sex Distribution'!B73</f>
        <v>0</v>
      </c>
    </row>
    <row r="74" spans="1:17" x14ac:dyDescent="0.35">
      <c r="A74" s="10">
        <f>'2023 Age-Sex Distribution'!A74+50</f>
        <v>120</v>
      </c>
      <c r="B74" s="10">
        <f>_xlfn.XLOOKUP('2023 Age-Sex Distribution'!$E74&amp;"_"&amp;'2023 Age-Sex Distribution'!$A74,'SocSec Coh M 2023'!$O$7:$O$24126,'SocSec Coh M 2023'!$D$7:$D$24126,,0)</f>
        <v>68178</v>
      </c>
      <c r="C74" s="10">
        <f>_xlfn.XLOOKUP('2023 Age-Sex Distribution'!E74&amp;"_"&amp;'2073 Age-Sex Distribution'!A74,'SocSec Coh M 2023'!$O$7:$O$24126,'SocSec Coh M 2023'!$D$7:$D$24126,0,0)</f>
        <v>0</v>
      </c>
      <c r="D74" s="11">
        <f t="shared" si="3"/>
        <v>0</v>
      </c>
      <c r="E74" s="12">
        <f>D74*'2023 Age-Sex Distribution'!C74</f>
        <v>0</v>
      </c>
      <c r="F74" s="10"/>
      <c r="G74" s="10"/>
      <c r="H74" s="10"/>
      <c r="I74" s="10"/>
      <c r="J74" s="10"/>
      <c r="K74" s="10"/>
      <c r="L74" s="10"/>
      <c r="M74" s="10">
        <f t="shared" si="4"/>
        <v>120</v>
      </c>
      <c r="N74" s="10">
        <f>_xlfn.XLOOKUP('2023 Age-Sex Distribution'!$E74&amp;"_"&amp;'2023 Age-Sex Distribution'!$A74,'SocSec Coh F 2023'!$O$7:$O$24126,'SocSec Coh F 2023'!$D$7:$D$24126,,0)</f>
        <v>80213</v>
      </c>
      <c r="O74" s="10">
        <f>_xlfn.XLOOKUP('2023 Age-Sex Distribution'!$E74&amp;"_"&amp;'2073 Age-Sex Distribution'!M74,'SocSec Coh F 2023'!$O$7:$O$24126,'SocSec Coh F 2023'!$D$7:$D$24126,0,0)</f>
        <v>0</v>
      </c>
      <c r="P74" s="11">
        <f t="shared" si="5"/>
        <v>0</v>
      </c>
      <c r="Q74" s="12">
        <f>P74*'2023 Age-Sex Distribution'!B74</f>
        <v>0</v>
      </c>
    </row>
    <row r="75" spans="1:17" x14ac:dyDescent="0.35">
      <c r="A75" s="10">
        <f>'2023 Age-Sex Distribution'!A75+50</f>
        <v>121</v>
      </c>
      <c r="B75" s="10">
        <f>_xlfn.XLOOKUP('2023 Age-Sex Distribution'!$E75&amp;"_"&amp;'2023 Age-Sex Distribution'!$A75,'SocSec Coh M 2023'!$O$7:$O$24126,'SocSec Coh M 2023'!$D$7:$D$24126,,0)</f>
        <v>66555</v>
      </c>
      <c r="C75" s="10">
        <f>_xlfn.XLOOKUP('2023 Age-Sex Distribution'!E75&amp;"_"&amp;'2073 Age-Sex Distribution'!A75,'SocSec Coh M 2023'!$O$7:$O$24126,'SocSec Coh M 2023'!$D$7:$D$24126,0,0)</f>
        <v>0</v>
      </c>
      <c r="D75" s="11">
        <f t="shared" si="3"/>
        <v>0</v>
      </c>
      <c r="E75" s="12">
        <f>D75*'2023 Age-Sex Distribution'!C75</f>
        <v>0</v>
      </c>
      <c r="F75" s="10"/>
      <c r="G75" s="10"/>
      <c r="H75" s="10"/>
      <c r="I75" s="10"/>
      <c r="J75" s="10"/>
      <c r="K75" s="10"/>
      <c r="L75" s="10"/>
      <c r="M75" s="10">
        <f t="shared" si="4"/>
        <v>121</v>
      </c>
      <c r="N75" s="10">
        <f>_xlfn.XLOOKUP('2023 Age-Sex Distribution'!$E75&amp;"_"&amp;'2023 Age-Sex Distribution'!$A75,'SocSec Coh F 2023'!$O$7:$O$24126,'SocSec Coh F 2023'!$D$7:$D$24126,,0)</f>
        <v>78958</v>
      </c>
      <c r="O75" s="10">
        <f>_xlfn.XLOOKUP('2023 Age-Sex Distribution'!$E75&amp;"_"&amp;'2073 Age-Sex Distribution'!M75,'SocSec Coh F 2023'!$O$7:$O$24126,'SocSec Coh F 2023'!$D$7:$D$24126,0,0)</f>
        <v>0</v>
      </c>
      <c r="P75" s="11">
        <f t="shared" si="5"/>
        <v>0</v>
      </c>
      <c r="Q75" s="12">
        <f>P75*'2023 Age-Sex Distribution'!B75</f>
        <v>0</v>
      </c>
    </row>
    <row r="76" spans="1:17" x14ac:dyDescent="0.35">
      <c r="A76" s="10">
        <f>'2023 Age-Sex Distribution'!A76+50</f>
        <v>122</v>
      </c>
      <c r="B76" s="10">
        <f>_xlfn.XLOOKUP('2023 Age-Sex Distribution'!$E76&amp;"_"&amp;'2023 Age-Sex Distribution'!$A76,'SocSec Coh M 2023'!$O$7:$O$24126,'SocSec Coh M 2023'!$D$7:$D$24126,,0)</f>
        <v>64979</v>
      </c>
      <c r="C76" s="10">
        <f>_xlfn.XLOOKUP('2023 Age-Sex Distribution'!E76&amp;"_"&amp;'2073 Age-Sex Distribution'!A76,'SocSec Coh M 2023'!$O$7:$O$24126,'SocSec Coh M 2023'!$D$7:$D$24126,0,0)</f>
        <v>0</v>
      </c>
      <c r="D76" s="11">
        <f t="shared" si="3"/>
        <v>0</v>
      </c>
      <c r="E76" s="12">
        <f>D76*'2023 Age-Sex Distribution'!C76</f>
        <v>0</v>
      </c>
      <c r="F76" s="10"/>
      <c r="G76" s="10"/>
      <c r="H76" s="10"/>
      <c r="I76" s="10"/>
      <c r="J76" s="10"/>
      <c r="K76" s="10"/>
      <c r="L76" s="10"/>
      <c r="M76" s="10">
        <f t="shared" si="4"/>
        <v>122</v>
      </c>
      <c r="N76" s="10">
        <f>_xlfn.XLOOKUP('2023 Age-Sex Distribution'!$E76&amp;"_"&amp;'2023 Age-Sex Distribution'!$A76,'SocSec Coh F 2023'!$O$7:$O$24126,'SocSec Coh F 2023'!$D$7:$D$24126,,0)</f>
        <v>77663</v>
      </c>
      <c r="O76" s="10">
        <f>_xlfn.XLOOKUP('2023 Age-Sex Distribution'!$E76&amp;"_"&amp;'2073 Age-Sex Distribution'!M76,'SocSec Coh F 2023'!$O$7:$O$24126,'SocSec Coh F 2023'!$D$7:$D$24126,0,0)</f>
        <v>0</v>
      </c>
      <c r="P76" s="11">
        <f t="shared" si="5"/>
        <v>0</v>
      </c>
      <c r="Q76" s="12">
        <f>P76*'2023 Age-Sex Distribution'!B76</f>
        <v>0</v>
      </c>
    </row>
    <row r="77" spans="1:17" x14ac:dyDescent="0.35">
      <c r="A77" s="10">
        <f>'2023 Age-Sex Distribution'!A77+50</f>
        <v>123</v>
      </c>
      <c r="B77" s="10">
        <f>_xlfn.XLOOKUP('2023 Age-Sex Distribution'!$E77&amp;"_"&amp;'2023 Age-Sex Distribution'!$A77,'SocSec Coh M 2023'!$O$7:$O$24126,'SocSec Coh M 2023'!$D$7:$D$24126,,0)</f>
        <v>63329</v>
      </c>
      <c r="C77" s="10">
        <f>_xlfn.XLOOKUP('2023 Age-Sex Distribution'!E77&amp;"_"&amp;'2073 Age-Sex Distribution'!A77,'SocSec Coh M 2023'!$O$7:$O$24126,'SocSec Coh M 2023'!$D$7:$D$24126,0,0)</f>
        <v>0</v>
      </c>
      <c r="D77" s="11">
        <f t="shared" si="3"/>
        <v>0</v>
      </c>
      <c r="E77" s="12">
        <f>D77*'2023 Age-Sex Distribution'!C77</f>
        <v>0</v>
      </c>
      <c r="F77" s="10"/>
      <c r="G77" s="10"/>
      <c r="H77" s="10"/>
      <c r="I77" s="10"/>
      <c r="J77" s="10"/>
      <c r="K77" s="10"/>
      <c r="L77" s="10"/>
      <c r="M77" s="10">
        <f t="shared" si="4"/>
        <v>123</v>
      </c>
      <c r="N77" s="10">
        <f>_xlfn.XLOOKUP('2023 Age-Sex Distribution'!$E77&amp;"_"&amp;'2023 Age-Sex Distribution'!$A77,'SocSec Coh F 2023'!$O$7:$O$24126,'SocSec Coh F 2023'!$D$7:$D$24126,,0)</f>
        <v>76133</v>
      </c>
      <c r="O77" s="10">
        <f>_xlfn.XLOOKUP('2023 Age-Sex Distribution'!$E77&amp;"_"&amp;'2073 Age-Sex Distribution'!M77,'SocSec Coh F 2023'!$O$7:$O$24126,'SocSec Coh F 2023'!$D$7:$D$24126,0,0)</f>
        <v>0</v>
      </c>
      <c r="P77" s="11">
        <f t="shared" si="5"/>
        <v>0</v>
      </c>
      <c r="Q77" s="12">
        <f>P77*'2023 Age-Sex Distribution'!B77</f>
        <v>0</v>
      </c>
    </row>
    <row r="78" spans="1:17" x14ac:dyDescent="0.35">
      <c r="A78" s="10">
        <f>'2023 Age-Sex Distribution'!A78+50</f>
        <v>124</v>
      </c>
      <c r="B78" s="10">
        <f>_xlfn.XLOOKUP('2023 Age-Sex Distribution'!$E78&amp;"_"&amp;'2023 Age-Sex Distribution'!$A78,'SocSec Coh M 2023'!$O$7:$O$24126,'SocSec Coh M 2023'!$D$7:$D$24126,,0)</f>
        <v>61440</v>
      </c>
      <c r="C78" s="10">
        <f>_xlfn.XLOOKUP('2023 Age-Sex Distribution'!E78&amp;"_"&amp;'2073 Age-Sex Distribution'!A78,'SocSec Coh M 2023'!$O$7:$O$24126,'SocSec Coh M 2023'!$D$7:$D$24126,0,0)</f>
        <v>0</v>
      </c>
      <c r="D78" s="11">
        <f t="shared" si="3"/>
        <v>0</v>
      </c>
      <c r="E78" s="12">
        <f>D78*'2023 Age-Sex Distribution'!C78</f>
        <v>0</v>
      </c>
      <c r="F78" s="10"/>
      <c r="G78" s="10"/>
      <c r="H78" s="10"/>
      <c r="I78" s="10"/>
      <c r="J78" s="10"/>
      <c r="K78" s="10"/>
      <c r="L78" s="10"/>
      <c r="M78" s="10">
        <f t="shared" si="4"/>
        <v>124</v>
      </c>
      <c r="N78" s="10">
        <f>_xlfn.XLOOKUP('2023 Age-Sex Distribution'!$E78&amp;"_"&amp;'2023 Age-Sex Distribution'!$A78,'SocSec Coh F 2023'!$O$7:$O$24126,'SocSec Coh F 2023'!$D$7:$D$24126,,0)</f>
        <v>74337</v>
      </c>
      <c r="O78" s="10">
        <f>_xlfn.XLOOKUP('2023 Age-Sex Distribution'!$E78&amp;"_"&amp;'2073 Age-Sex Distribution'!M78,'SocSec Coh F 2023'!$O$7:$O$24126,'SocSec Coh F 2023'!$D$7:$D$24126,0,0)</f>
        <v>0</v>
      </c>
      <c r="P78" s="11">
        <f t="shared" si="5"/>
        <v>0</v>
      </c>
      <c r="Q78" s="12">
        <f>P78*'2023 Age-Sex Distribution'!B78</f>
        <v>0</v>
      </c>
    </row>
    <row r="79" spans="1:17" x14ac:dyDescent="0.35">
      <c r="A79" s="10">
        <f>'2023 Age-Sex Distribution'!A79+50</f>
        <v>125</v>
      </c>
      <c r="B79" s="10">
        <f>_xlfn.XLOOKUP('2023 Age-Sex Distribution'!$E79&amp;"_"&amp;'2023 Age-Sex Distribution'!$A79,'SocSec Coh M 2023'!$O$7:$O$24126,'SocSec Coh M 2023'!$D$7:$D$24126,,0)</f>
        <v>59517</v>
      </c>
      <c r="C79" s="10">
        <f>_xlfn.XLOOKUP('2023 Age-Sex Distribution'!E79&amp;"_"&amp;'2073 Age-Sex Distribution'!A79,'SocSec Coh M 2023'!$O$7:$O$24126,'SocSec Coh M 2023'!$D$7:$D$24126,0,0)</f>
        <v>0</v>
      </c>
      <c r="D79" s="11">
        <f t="shared" si="3"/>
        <v>0</v>
      </c>
      <c r="E79" s="12">
        <f>D79*'2023 Age-Sex Distribution'!C79</f>
        <v>0</v>
      </c>
      <c r="F79" s="10"/>
      <c r="G79" s="10"/>
      <c r="H79" s="10"/>
      <c r="I79" s="10"/>
      <c r="J79" s="10"/>
      <c r="K79" s="10"/>
      <c r="L79" s="10"/>
      <c r="M79" s="10">
        <f t="shared" si="4"/>
        <v>125</v>
      </c>
      <c r="N79" s="10">
        <f>_xlfn.XLOOKUP('2023 Age-Sex Distribution'!$E79&amp;"_"&amp;'2023 Age-Sex Distribution'!$A79,'SocSec Coh F 2023'!$O$7:$O$24126,'SocSec Coh F 2023'!$D$7:$D$24126,,0)</f>
        <v>72470</v>
      </c>
      <c r="O79" s="10">
        <f>_xlfn.XLOOKUP('2023 Age-Sex Distribution'!$E79&amp;"_"&amp;'2073 Age-Sex Distribution'!M79,'SocSec Coh F 2023'!$O$7:$O$24126,'SocSec Coh F 2023'!$D$7:$D$24126,0,0)</f>
        <v>0</v>
      </c>
      <c r="P79" s="11">
        <f t="shared" si="5"/>
        <v>0</v>
      </c>
      <c r="Q79" s="12">
        <f>P79*'2023 Age-Sex Distribution'!B79</f>
        <v>0</v>
      </c>
    </row>
    <row r="80" spans="1:17" x14ac:dyDescent="0.35">
      <c r="A80" s="10">
        <f>'2023 Age-Sex Distribution'!A80+50</f>
        <v>126</v>
      </c>
      <c r="B80" s="10">
        <f>_xlfn.XLOOKUP('2023 Age-Sex Distribution'!$E80&amp;"_"&amp;'2023 Age-Sex Distribution'!$A80,'SocSec Coh M 2023'!$O$7:$O$24126,'SocSec Coh M 2023'!$D$7:$D$24126,,0)</f>
        <v>57339</v>
      </c>
      <c r="C80" s="10">
        <f>_xlfn.XLOOKUP('2023 Age-Sex Distribution'!E80&amp;"_"&amp;'2073 Age-Sex Distribution'!A80,'SocSec Coh M 2023'!$O$7:$O$24126,'SocSec Coh M 2023'!$D$7:$D$24126,0,0)</f>
        <v>0</v>
      </c>
      <c r="D80" s="11">
        <f t="shared" si="3"/>
        <v>0</v>
      </c>
      <c r="E80" s="12">
        <f>D80*'2023 Age-Sex Distribution'!C80</f>
        <v>0</v>
      </c>
      <c r="F80" s="10"/>
      <c r="G80" s="10"/>
      <c r="H80" s="10"/>
      <c r="I80" s="10"/>
      <c r="J80" s="10"/>
      <c r="K80" s="10"/>
      <c r="L80" s="10"/>
      <c r="M80" s="10">
        <f t="shared" si="4"/>
        <v>126</v>
      </c>
      <c r="N80" s="10">
        <f>_xlfn.XLOOKUP('2023 Age-Sex Distribution'!$E80&amp;"_"&amp;'2023 Age-Sex Distribution'!$A80,'SocSec Coh F 2023'!$O$7:$O$24126,'SocSec Coh F 2023'!$D$7:$D$24126,,0)</f>
        <v>70435</v>
      </c>
      <c r="O80" s="10">
        <f>_xlfn.XLOOKUP('2023 Age-Sex Distribution'!$E80&amp;"_"&amp;'2073 Age-Sex Distribution'!M80,'SocSec Coh F 2023'!$O$7:$O$24126,'SocSec Coh F 2023'!$D$7:$D$24126,0,0)</f>
        <v>0</v>
      </c>
      <c r="P80" s="11">
        <f t="shared" si="5"/>
        <v>0</v>
      </c>
      <c r="Q80" s="12">
        <f>P80*'2023 Age-Sex Distribution'!B80</f>
        <v>0</v>
      </c>
    </row>
    <row r="81" spans="1:17" x14ac:dyDescent="0.35">
      <c r="A81" s="10">
        <f>'2023 Age-Sex Distribution'!A81+50</f>
        <v>127</v>
      </c>
      <c r="B81" s="10">
        <f>_xlfn.XLOOKUP('2023 Age-Sex Distribution'!$E81&amp;"_"&amp;'2023 Age-Sex Distribution'!$A81,'SocSec Coh M 2023'!$O$7:$O$24126,'SocSec Coh M 2023'!$D$7:$D$24126,,0)</f>
        <v>54396</v>
      </c>
      <c r="C81" s="10">
        <f>_xlfn.XLOOKUP('2023 Age-Sex Distribution'!E81&amp;"_"&amp;'2073 Age-Sex Distribution'!A81,'SocSec Coh M 2023'!$O$7:$O$24126,'SocSec Coh M 2023'!$D$7:$D$24126,0,0)</f>
        <v>0</v>
      </c>
      <c r="D81" s="11">
        <f t="shared" si="3"/>
        <v>0</v>
      </c>
      <c r="E81" s="12">
        <f>D81*'2023 Age-Sex Distribution'!C81</f>
        <v>0</v>
      </c>
      <c r="F81" s="10"/>
      <c r="G81" s="10"/>
      <c r="H81" s="10"/>
      <c r="I81" s="10"/>
      <c r="J81" s="10"/>
      <c r="K81" s="10"/>
      <c r="L81" s="10"/>
      <c r="M81" s="10">
        <f t="shared" si="4"/>
        <v>127</v>
      </c>
      <c r="N81" s="10">
        <f>_xlfn.XLOOKUP('2023 Age-Sex Distribution'!$E81&amp;"_"&amp;'2023 Age-Sex Distribution'!$A81,'SocSec Coh F 2023'!$O$7:$O$24126,'SocSec Coh F 2023'!$D$7:$D$24126,,0)</f>
        <v>67785</v>
      </c>
      <c r="O81" s="10">
        <f>_xlfn.XLOOKUP('2023 Age-Sex Distribution'!$E81&amp;"_"&amp;'2073 Age-Sex Distribution'!M81,'SocSec Coh F 2023'!$O$7:$O$24126,'SocSec Coh F 2023'!$D$7:$D$24126,0,0)</f>
        <v>0</v>
      </c>
      <c r="P81" s="11">
        <f t="shared" si="5"/>
        <v>0</v>
      </c>
      <c r="Q81" s="12">
        <f>P81*'2023 Age-Sex Distribution'!B81</f>
        <v>0</v>
      </c>
    </row>
    <row r="82" spans="1:17" x14ac:dyDescent="0.35">
      <c r="A82" s="10">
        <f>'2023 Age-Sex Distribution'!A82+50</f>
        <v>128</v>
      </c>
      <c r="B82" s="10">
        <f>_xlfn.XLOOKUP('2023 Age-Sex Distribution'!$E82&amp;"_"&amp;'2023 Age-Sex Distribution'!$A82,'SocSec Coh M 2023'!$O$7:$O$24126,'SocSec Coh M 2023'!$D$7:$D$24126,,0)</f>
        <v>51552</v>
      </c>
      <c r="C82" s="10">
        <f>_xlfn.XLOOKUP('2023 Age-Sex Distribution'!E82&amp;"_"&amp;'2073 Age-Sex Distribution'!A82,'SocSec Coh M 2023'!$O$7:$O$24126,'SocSec Coh M 2023'!$D$7:$D$24126,0,0)</f>
        <v>0</v>
      </c>
      <c r="D82" s="11">
        <f t="shared" si="3"/>
        <v>0</v>
      </c>
      <c r="E82" s="12">
        <f>D82*'2023 Age-Sex Distribution'!C82</f>
        <v>0</v>
      </c>
      <c r="F82" s="10"/>
      <c r="G82" s="10"/>
      <c r="H82" s="10"/>
      <c r="I82" s="10"/>
      <c r="J82" s="10"/>
      <c r="K82" s="10"/>
      <c r="L82" s="10"/>
      <c r="M82" s="10">
        <f t="shared" si="4"/>
        <v>128</v>
      </c>
      <c r="N82" s="10">
        <f>_xlfn.XLOOKUP('2023 Age-Sex Distribution'!$E82&amp;"_"&amp;'2023 Age-Sex Distribution'!$A82,'SocSec Coh F 2023'!$O$7:$O$24126,'SocSec Coh F 2023'!$D$7:$D$24126,,0)</f>
        <v>65181</v>
      </c>
      <c r="O82" s="10">
        <f>_xlfn.XLOOKUP('2023 Age-Sex Distribution'!$E82&amp;"_"&amp;'2073 Age-Sex Distribution'!M82,'SocSec Coh F 2023'!$O$7:$O$24126,'SocSec Coh F 2023'!$D$7:$D$24126,0,0)</f>
        <v>0</v>
      </c>
      <c r="P82" s="11">
        <f t="shared" si="5"/>
        <v>0</v>
      </c>
      <c r="Q82" s="12">
        <f>P82*'2023 Age-Sex Distribution'!B82</f>
        <v>0</v>
      </c>
    </row>
    <row r="83" spans="1:17" x14ac:dyDescent="0.35">
      <c r="A83" s="10">
        <f>'2023 Age-Sex Distribution'!A83+50</f>
        <v>129</v>
      </c>
      <c r="B83" s="10">
        <f>_xlfn.XLOOKUP('2023 Age-Sex Distribution'!$E83&amp;"_"&amp;'2023 Age-Sex Distribution'!$A83,'SocSec Coh M 2023'!$O$7:$O$24126,'SocSec Coh M 2023'!$D$7:$D$24126,,0)</f>
        <v>48737</v>
      </c>
      <c r="C83" s="10">
        <f>_xlfn.XLOOKUP('2023 Age-Sex Distribution'!E83&amp;"_"&amp;'2073 Age-Sex Distribution'!A83,'SocSec Coh M 2023'!$O$7:$O$24126,'SocSec Coh M 2023'!$D$7:$D$24126,0,0)</f>
        <v>0</v>
      </c>
      <c r="D83" s="11">
        <f t="shared" si="3"/>
        <v>0</v>
      </c>
      <c r="E83" s="12">
        <f>D83*'2023 Age-Sex Distribution'!C83</f>
        <v>0</v>
      </c>
      <c r="F83" s="10"/>
      <c r="G83" s="10"/>
      <c r="H83" s="10"/>
      <c r="I83" s="10"/>
      <c r="J83" s="10"/>
      <c r="K83" s="10"/>
      <c r="L83" s="10"/>
      <c r="M83" s="10">
        <f t="shared" si="4"/>
        <v>129</v>
      </c>
      <c r="N83" s="10">
        <f>_xlfn.XLOOKUP('2023 Age-Sex Distribution'!$E83&amp;"_"&amp;'2023 Age-Sex Distribution'!$A83,'SocSec Coh F 2023'!$O$7:$O$24126,'SocSec Coh F 2023'!$D$7:$D$24126,,0)</f>
        <v>62580</v>
      </c>
      <c r="O83" s="10">
        <f>_xlfn.XLOOKUP('2023 Age-Sex Distribution'!$E83&amp;"_"&amp;'2073 Age-Sex Distribution'!M83,'SocSec Coh F 2023'!$O$7:$O$24126,'SocSec Coh F 2023'!$D$7:$D$24126,0,0)</f>
        <v>0</v>
      </c>
      <c r="P83" s="11">
        <f t="shared" si="5"/>
        <v>0</v>
      </c>
      <c r="Q83" s="12">
        <f>P83*'2023 Age-Sex Distribution'!B83</f>
        <v>0</v>
      </c>
    </row>
    <row r="84" spans="1:17" x14ac:dyDescent="0.35">
      <c r="A84" s="10">
        <f>'2023 Age-Sex Distribution'!A84+50</f>
        <v>130</v>
      </c>
      <c r="B84" s="10">
        <f>_xlfn.XLOOKUP('2023 Age-Sex Distribution'!$E84&amp;"_"&amp;'2023 Age-Sex Distribution'!$A84,'SocSec Coh M 2023'!$O$7:$O$24126,'SocSec Coh M 2023'!$D$7:$D$24126,,0)</f>
        <v>45839</v>
      </c>
      <c r="C84" s="10">
        <f>_xlfn.XLOOKUP('2023 Age-Sex Distribution'!E84&amp;"_"&amp;'2073 Age-Sex Distribution'!A84,'SocSec Coh M 2023'!$O$7:$O$24126,'SocSec Coh M 2023'!$D$7:$D$24126,0,0)</f>
        <v>0</v>
      </c>
      <c r="D84" s="11">
        <f t="shared" si="3"/>
        <v>0</v>
      </c>
      <c r="E84" s="12">
        <f>D84*'2023 Age-Sex Distribution'!C84</f>
        <v>0</v>
      </c>
      <c r="F84" s="10"/>
      <c r="G84" s="10"/>
      <c r="H84" s="10"/>
      <c r="I84" s="10"/>
      <c r="J84" s="10"/>
      <c r="K84" s="10"/>
      <c r="L84" s="10"/>
      <c r="M84" s="10">
        <f t="shared" si="4"/>
        <v>130</v>
      </c>
      <c r="N84" s="10">
        <f>_xlfn.XLOOKUP('2023 Age-Sex Distribution'!$E84&amp;"_"&amp;'2023 Age-Sex Distribution'!$A84,'SocSec Coh F 2023'!$O$7:$O$24126,'SocSec Coh F 2023'!$D$7:$D$24126,,0)</f>
        <v>59914</v>
      </c>
      <c r="O84" s="10">
        <f>_xlfn.XLOOKUP('2023 Age-Sex Distribution'!$E84&amp;"_"&amp;'2073 Age-Sex Distribution'!M84,'SocSec Coh F 2023'!$O$7:$O$24126,'SocSec Coh F 2023'!$D$7:$D$24126,0,0)</f>
        <v>0</v>
      </c>
      <c r="P84" s="11">
        <f t="shared" si="5"/>
        <v>0</v>
      </c>
      <c r="Q84" s="12">
        <f>P84*'2023 Age-Sex Distribution'!B84</f>
        <v>0</v>
      </c>
    </row>
    <row r="85" spans="1:17" x14ac:dyDescent="0.35">
      <c r="A85" s="10">
        <f>'2023 Age-Sex Distribution'!A85+50</f>
        <v>131</v>
      </c>
      <c r="B85" s="10">
        <f>_xlfn.XLOOKUP('2023 Age-Sex Distribution'!$E85&amp;"_"&amp;'2023 Age-Sex Distribution'!$A85,'SocSec Coh M 2023'!$O$7:$O$24126,'SocSec Coh M 2023'!$D$7:$D$24126,,0)</f>
        <v>42658</v>
      </c>
      <c r="C85" s="10">
        <f>_xlfn.XLOOKUP('2023 Age-Sex Distribution'!E85&amp;"_"&amp;'2073 Age-Sex Distribution'!A85,'SocSec Coh M 2023'!$O$7:$O$24126,'SocSec Coh M 2023'!$D$7:$D$24126,0,0)</f>
        <v>0</v>
      </c>
      <c r="D85" s="11">
        <f t="shared" si="3"/>
        <v>0</v>
      </c>
      <c r="E85" s="12">
        <f>D85*'2023 Age-Sex Distribution'!C85</f>
        <v>0</v>
      </c>
      <c r="F85" s="10"/>
      <c r="G85" s="10"/>
      <c r="H85" s="10"/>
      <c r="I85" s="10"/>
      <c r="J85" s="10"/>
      <c r="K85" s="10"/>
      <c r="L85" s="10"/>
      <c r="M85" s="10">
        <f t="shared" si="4"/>
        <v>131</v>
      </c>
      <c r="N85" s="10">
        <f>_xlfn.XLOOKUP('2023 Age-Sex Distribution'!$E85&amp;"_"&amp;'2023 Age-Sex Distribution'!$A85,'SocSec Coh F 2023'!$O$7:$O$24126,'SocSec Coh F 2023'!$D$7:$D$24126,,0)</f>
        <v>56885</v>
      </c>
      <c r="O85" s="10">
        <f>_xlfn.XLOOKUP('2023 Age-Sex Distribution'!$E85&amp;"_"&amp;'2073 Age-Sex Distribution'!M85,'SocSec Coh F 2023'!$O$7:$O$24126,'SocSec Coh F 2023'!$D$7:$D$24126,0,0)</f>
        <v>0</v>
      </c>
      <c r="P85" s="11">
        <f t="shared" si="5"/>
        <v>0</v>
      </c>
      <c r="Q85" s="12">
        <f>P85*'2023 Age-Sex Distribution'!B85</f>
        <v>0</v>
      </c>
    </row>
    <row r="86" spans="1:17" x14ac:dyDescent="0.35">
      <c r="A86" s="10">
        <f>'2023 Age-Sex Distribution'!A86+50</f>
        <v>132</v>
      </c>
      <c r="B86" s="10">
        <f>_xlfn.XLOOKUP('2023 Age-Sex Distribution'!$E86&amp;"_"&amp;'2023 Age-Sex Distribution'!$A86,'SocSec Coh M 2023'!$O$7:$O$24126,'SocSec Coh M 2023'!$D$7:$D$24126,,0)</f>
        <v>39323</v>
      </c>
      <c r="C86" s="10">
        <f>_xlfn.XLOOKUP('2023 Age-Sex Distribution'!E86&amp;"_"&amp;'2073 Age-Sex Distribution'!A86,'SocSec Coh M 2023'!$O$7:$O$24126,'SocSec Coh M 2023'!$D$7:$D$24126,0,0)</f>
        <v>0</v>
      </c>
      <c r="D86" s="11">
        <f t="shared" si="3"/>
        <v>0</v>
      </c>
      <c r="E86" s="12">
        <f>D86*'2023 Age-Sex Distribution'!C86</f>
        <v>0</v>
      </c>
      <c r="F86" s="10"/>
      <c r="G86" s="10"/>
      <c r="H86" s="10"/>
      <c r="I86" s="10"/>
      <c r="J86" s="10"/>
      <c r="K86" s="10"/>
      <c r="L86" s="10"/>
      <c r="M86" s="10">
        <f t="shared" si="4"/>
        <v>132</v>
      </c>
      <c r="N86" s="10">
        <f>_xlfn.XLOOKUP('2023 Age-Sex Distribution'!$E86&amp;"_"&amp;'2023 Age-Sex Distribution'!$A86,'SocSec Coh F 2023'!$O$7:$O$24126,'SocSec Coh F 2023'!$D$7:$D$24126,,0)</f>
        <v>53614</v>
      </c>
      <c r="O86" s="10">
        <f>_xlfn.XLOOKUP('2023 Age-Sex Distribution'!$E86&amp;"_"&amp;'2073 Age-Sex Distribution'!M86,'SocSec Coh F 2023'!$O$7:$O$24126,'SocSec Coh F 2023'!$D$7:$D$24126,0,0)</f>
        <v>0</v>
      </c>
      <c r="P86" s="11">
        <f t="shared" si="5"/>
        <v>0</v>
      </c>
      <c r="Q86" s="12">
        <f>P86*'2023 Age-Sex Distribution'!B86</f>
        <v>0</v>
      </c>
    </row>
    <row r="87" spans="1:17" x14ac:dyDescent="0.35">
      <c r="A87" s="10">
        <f>'2023 Age-Sex Distribution'!A87+50</f>
        <v>133</v>
      </c>
      <c r="B87" s="10">
        <f>_xlfn.XLOOKUP('2023 Age-Sex Distribution'!$E87&amp;"_"&amp;'2023 Age-Sex Distribution'!$A87,'SocSec Coh M 2023'!$O$7:$O$24126,'SocSec Coh M 2023'!$D$7:$D$24126,,0)</f>
        <v>36130</v>
      </c>
      <c r="C87" s="10">
        <f>_xlfn.XLOOKUP('2023 Age-Sex Distribution'!E87&amp;"_"&amp;'2073 Age-Sex Distribution'!A87,'SocSec Coh M 2023'!$O$7:$O$24126,'SocSec Coh M 2023'!$D$7:$D$24126,0,0)</f>
        <v>0</v>
      </c>
      <c r="D87" s="11">
        <f t="shared" si="3"/>
        <v>0</v>
      </c>
      <c r="E87" s="12">
        <f>D87*'2023 Age-Sex Distribution'!C87</f>
        <v>0</v>
      </c>
      <c r="F87" s="10"/>
      <c r="G87" s="10"/>
      <c r="H87" s="10"/>
      <c r="I87" s="10"/>
      <c r="J87" s="10"/>
      <c r="K87" s="10"/>
      <c r="L87" s="10"/>
      <c r="M87" s="10">
        <f t="shared" si="4"/>
        <v>133</v>
      </c>
      <c r="N87" s="10">
        <f>_xlfn.XLOOKUP('2023 Age-Sex Distribution'!$E87&amp;"_"&amp;'2023 Age-Sex Distribution'!$A87,'SocSec Coh F 2023'!$O$7:$O$24126,'SocSec Coh F 2023'!$D$7:$D$24126,,0)</f>
        <v>50385</v>
      </c>
      <c r="O87" s="10">
        <f>_xlfn.XLOOKUP('2023 Age-Sex Distribution'!$E87&amp;"_"&amp;'2073 Age-Sex Distribution'!M87,'SocSec Coh F 2023'!$O$7:$O$24126,'SocSec Coh F 2023'!$D$7:$D$24126,0,0)</f>
        <v>0</v>
      </c>
      <c r="P87" s="11">
        <f t="shared" si="5"/>
        <v>0</v>
      </c>
      <c r="Q87" s="12">
        <f>P87*'2023 Age-Sex Distribution'!B87</f>
        <v>0</v>
      </c>
    </row>
    <row r="88" spans="1:17" x14ac:dyDescent="0.35">
      <c r="A88" s="10">
        <f>'2023 Age-Sex Distribution'!A88+50</f>
        <v>134</v>
      </c>
      <c r="B88" s="10">
        <f>_xlfn.XLOOKUP('2023 Age-Sex Distribution'!$E88&amp;"_"&amp;'2023 Age-Sex Distribution'!$A88,'SocSec Coh M 2023'!$O$7:$O$24126,'SocSec Coh M 2023'!$D$7:$D$24126,,0)</f>
        <v>33041</v>
      </c>
      <c r="C88" s="10">
        <f>_xlfn.XLOOKUP('2023 Age-Sex Distribution'!E88&amp;"_"&amp;'2073 Age-Sex Distribution'!A88,'SocSec Coh M 2023'!$O$7:$O$24126,'SocSec Coh M 2023'!$D$7:$D$24126,0,0)</f>
        <v>0</v>
      </c>
      <c r="D88" s="11">
        <f t="shared" si="3"/>
        <v>0</v>
      </c>
      <c r="E88" s="12">
        <f>D88*'2023 Age-Sex Distribution'!C88</f>
        <v>0</v>
      </c>
      <c r="F88" s="10"/>
      <c r="G88" s="10"/>
      <c r="H88" s="10"/>
      <c r="I88" s="10"/>
      <c r="J88" s="10"/>
      <c r="K88" s="10"/>
      <c r="L88" s="10"/>
      <c r="M88" s="10">
        <f t="shared" si="4"/>
        <v>134</v>
      </c>
      <c r="N88" s="10">
        <f>_xlfn.XLOOKUP('2023 Age-Sex Distribution'!$E88&amp;"_"&amp;'2023 Age-Sex Distribution'!$A88,'SocSec Coh F 2023'!$O$7:$O$24126,'SocSec Coh F 2023'!$D$7:$D$24126,,0)</f>
        <v>47152</v>
      </c>
      <c r="O88" s="10">
        <f>_xlfn.XLOOKUP('2023 Age-Sex Distribution'!$E88&amp;"_"&amp;'2073 Age-Sex Distribution'!M88,'SocSec Coh F 2023'!$O$7:$O$24126,'SocSec Coh F 2023'!$D$7:$D$24126,0,0)</f>
        <v>0</v>
      </c>
      <c r="P88" s="11">
        <f t="shared" si="5"/>
        <v>0</v>
      </c>
      <c r="Q88" s="12">
        <f>P88*'2023 Age-Sex Distribution'!B88</f>
        <v>0</v>
      </c>
    </row>
    <row r="89" spans="1:17" x14ac:dyDescent="0.35">
      <c r="A89" s="10">
        <f>'2023 Age-Sex Distribution'!A89+50</f>
        <v>135</v>
      </c>
      <c r="B89" s="10">
        <f>_xlfn.XLOOKUP('2023 Age-Sex Distribution'!$E89&amp;"_"&amp;'2023 Age-Sex Distribution'!$A89,'SocSec Coh M 2023'!$O$7:$O$24126,'SocSec Coh M 2023'!$D$7:$D$24126,,0)</f>
        <v>29690</v>
      </c>
      <c r="C89" s="10">
        <f>_xlfn.XLOOKUP('2023 Age-Sex Distribution'!E89&amp;"_"&amp;'2073 Age-Sex Distribution'!A89,'SocSec Coh M 2023'!$O$7:$O$24126,'SocSec Coh M 2023'!$D$7:$D$24126,0,0)</f>
        <v>0</v>
      </c>
      <c r="D89" s="11">
        <f t="shared" si="3"/>
        <v>0</v>
      </c>
      <c r="E89" s="12">
        <f>D89*'2023 Age-Sex Distribution'!C89</f>
        <v>0</v>
      </c>
      <c r="F89" s="10"/>
      <c r="G89" s="10"/>
      <c r="H89" s="10"/>
      <c r="I89" s="10"/>
      <c r="J89" s="10"/>
      <c r="K89" s="10"/>
      <c r="L89" s="10"/>
      <c r="M89" s="10">
        <f t="shared" si="4"/>
        <v>135</v>
      </c>
      <c r="N89" s="10">
        <f>_xlfn.XLOOKUP('2023 Age-Sex Distribution'!$E89&amp;"_"&amp;'2023 Age-Sex Distribution'!$A89,'SocSec Coh F 2023'!$O$7:$O$24126,'SocSec Coh F 2023'!$D$7:$D$24126,,0)</f>
        <v>43532</v>
      </c>
      <c r="O89" s="10">
        <f>_xlfn.XLOOKUP('2023 Age-Sex Distribution'!$E89&amp;"_"&amp;'2073 Age-Sex Distribution'!M89,'SocSec Coh F 2023'!$O$7:$O$24126,'SocSec Coh F 2023'!$D$7:$D$24126,0,0)</f>
        <v>0</v>
      </c>
      <c r="P89" s="11">
        <f t="shared" si="5"/>
        <v>0</v>
      </c>
      <c r="Q89" s="12">
        <f>P89*'2023 Age-Sex Distribution'!B89</f>
        <v>0</v>
      </c>
    </row>
    <row r="90" spans="1:17" x14ac:dyDescent="0.35">
      <c r="A90" s="10">
        <f>'2023 Age-Sex Distribution'!A90+50</f>
        <v>136</v>
      </c>
      <c r="B90" s="10">
        <f>_xlfn.XLOOKUP('2023 Age-Sex Distribution'!$E90&amp;"_"&amp;'2023 Age-Sex Distribution'!$A90,'SocSec Coh M 2023'!$O$7:$O$24126,'SocSec Coh M 2023'!$D$7:$D$24126,,0)</f>
        <v>26438</v>
      </c>
      <c r="C90" s="10">
        <f>_xlfn.XLOOKUP('2023 Age-Sex Distribution'!E90&amp;"_"&amp;'2073 Age-Sex Distribution'!A90,'SocSec Coh M 2023'!$O$7:$O$24126,'SocSec Coh M 2023'!$D$7:$D$24126,0,0)</f>
        <v>0</v>
      </c>
      <c r="D90" s="11">
        <f t="shared" si="3"/>
        <v>0</v>
      </c>
      <c r="E90" s="12">
        <f>D90*'2023 Age-Sex Distribution'!C90</f>
        <v>0</v>
      </c>
      <c r="F90" s="10"/>
      <c r="G90" s="10"/>
      <c r="H90" s="10"/>
      <c r="I90" s="10"/>
      <c r="J90" s="10"/>
      <c r="K90" s="10"/>
      <c r="L90" s="10"/>
      <c r="M90" s="10">
        <f t="shared" si="4"/>
        <v>136</v>
      </c>
      <c r="N90" s="10">
        <f>_xlfn.XLOOKUP('2023 Age-Sex Distribution'!$E90&amp;"_"&amp;'2023 Age-Sex Distribution'!$A90,'SocSec Coh F 2023'!$O$7:$O$24126,'SocSec Coh F 2023'!$D$7:$D$24126,,0)</f>
        <v>39910</v>
      </c>
      <c r="O90" s="10">
        <f>_xlfn.XLOOKUP('2023 Age-Sex Distribution'!$E90&amp;"_"&amp;'2073 Age-Sex Distribution'!M90,'SocSec Coh F 2023'!$O$7:$O$24126,'SocSec Coh F 2023'!$D$7:$D$24126,0,0)</f>
        <v>0</v>
      </c>
      <c r="P90" s="11">
        <f t="shared" si="5"/>
        <v>0</v>
      </c>
      <c r="Q90" s="12">
        <f>P90*'2023 Age-Sex Distribution'!B90</f>
        <v>0</v>
      </c>
    </row>
    <row r="91" spans="1:17" x14ac:dyDescent="0.35">
      <c r="A91" s="10">
        <f>'2023 Age-Sex Distribution'!A91+50</f>
        <v>137</v>
      </c>
      <c r="B91" s="10">
        <f>_xlfn.XLOOKUP('2023 Age-Sex Distribution'!$E91&amp;"_"&amp;'2023 Age-Sex Distribution'!$A91,'SocSec Coh M 2023'!$O$7:$O$24126,'SocSec Coh M 2023'!$D$7:$D$24126,,0)</f>
        <v>23076</v>
      </c>
      <c r="C91" s="10">
        <f>_xlfn.XLOOKUP('2023 Age-Sex Distribution'!E91&amp;"_"&amp;'2073 Age-Sex Distribution'!A91,'SocSec Coh M 2023'!$O$7:$O$24126,'SocSec Coh M 2023'!$D$7:$D$24126,0,0)</f>
        <v>0</v>
      </c>
      <c r="D91" s="11">
        <f t="shared" si="3"/>
        <v>0</v>
      </c>
      <c r="E91" s="12">
        <f>D91*'2023 Age-Sex Distribution'!C91</f>
        <v>0</v>
      </c>
      <c r="F91" s="10"/>
      <c r="G91" s="10"/>
      <c r="H91" s="10"/>
      <c r="I91" s="10"/>
      <c r="J91" s="10"/>
      <c r="K91" s="10"/>
      <c r="L91" s="10"/>
      <c r="M91" s="10">
        <f t="shared" si="4"/>
        <v>137</v>
      </c>
      <c r="N91" s="10">
        <f>_xlfn.XLOOKUP('2023 Age-Sex Distribution'!$E91&amp;"_"&amp;'2023 Age-Sex Distribution'!$A91,'SocSec Coh F 2023'!$O$7:$O$24126,'SocSec Coh F 2023'!$D$7:$D$24126,,0)</f>
        <v>36034</v>
      </c>
      <c r="O91" s="10">
        <f>_xlfn.XLOOKUP('2023 Age-Sex Distribution'!$E91&amp;"_"&amp;'2073 Age-Sex Distribution'!M91,'SocSec Coh F 2023'!$O$7:$O$24126,'SocSec Coh F 2023'!$D$7:$D$24126,0,0)</f>
        <v>0</v>
      </c>
      <c r="P91" s="11">
        <f t="shared" si="5"/>
        <v>0</v>
      </c>
      <c r="Q91" s="12">
        <f>P91*'2023 Age-Sex Distribution'!B91</f>
        <v>0</v>
      </c>
    </row>
    <row r="92" spans="1:17" x14ac:dyDescent="0.35">
      <c r="A92" s="10">
        <f>'2023 Age-Sex Distribution'!A92+50</f>
        <v>138</v>
      </c>
      <c r="B92" s="10">
        <f>_xlfn.XLOOKUP('2023 Age-Sex Distribution'!$E92&amp;"_"&amp;'2023 Age-Sex Distribution'!$A92,'SocSec Coh M 2023'!$O$7:$O$24126,'SocSec Coh M 2023'!$D$7:$D$24126,,0)</f>
        <v>19888</v>
      </c>
      <c r="C92" s="10">
        <f>_xlfn.XLOOKUP('2023 Age-Sex Distribution'!E92&amp;"_"&amp;'2073 Age-Sex Distribution'!A92,'SocSec Coh M 2023'!$O$7:$O$24126,'SocSec Coh M 2023'!$D$7:$D$24126,0,0)</f>
        <v>0</v>
      </c>
      <c r="D92" s="11">
        <f t="shared" si="3"/>
        <v>0</v>
      </c>
      <c r="E92" s="12">
        <f>D92*'2023 Age-Sex Distribution'!C92</f>
        <v>0</v>
      </c>
      <c r="F92" s="10"/>
      <c r="G92" s="10"/>
      <c r="H92" s="10"/>
      <c r="I92" s="10"/>
      <c r="J92" s="10"/>
      <c r="K92" s="10"/>
      <c r="L92" s="10"/>
      <c r="M92" s="10">
        <f t="shared" si="4"/>
        <v>138</v>
      </c>
      <c r="N92" s="10">
        <f>_xlfn.XLOOKUP('2023 Age-Sex Distribution'!$E92&amp;"_"&amp;'2023 Age-Sex Distribution'!$A92,'SocSec Coh F 2023'!$O$7:$O$24126,'SocSec Coh F 2023'!$D$7:$D$24126,,0)</f>
        <v>32254</v>
      </c>
      <c r="O92" s="10">
        <f>_xlfn.XLOOKUP('2023 Age-Sex Distribution'!$E92&amp;"_"&amp;'2073 Age-Sex Distribution'!M92,'SocSec Coh F 2023'!$O$7:$O$24126,'SocSec Coh F 2023'!$D$7:$D$24126,0,0)</f>
        <v>0</v>
      </c>
      <c r="P92" s="11">
        <f t="shared" si="5"/>
        <v>0</v>
      </c>
      <c r="Q92" s="12">
        <f>P92*'2023 Age-Sex Distribution'!B92</f>
        <v>0</v>
      </c>
    </row>
    <row r="93" spans="1:17" x14ac:dyDescent="0.35">
      <c r="A93" s="10">
        <f>'2023 Age-Sex Distribution'!A93+50</f>
        <v>139</v>
      </c>
      <c r="B93" s="10">
        <f>_xlfn.XLOOKUP('2023 Age-Sex Distribution'!$E93&amp;"_"&amp;'2023 Age-Sex Distribution'!$A93,'SocSec Coh M 2023'!$O$7:$O$24126,'SocSec Coh M 2023'!$D$7:$D$24126,,0)</f>
        <v>16751</v>
      </c>
      <c r="C93" s="10">
        <f>_xlfn.XLOOKUP('2023 Age-Sex Distribution'!E93&amp;"_"&amp;'2073 Age-Sex Distribution'!A93,'SocSec Coh M 2023'!$O$7:$O$24126,'SocSec Coh M 2023'!$D$7:$D$24126,0,0)</f>
        <v>0</v>
      </c>
      <c r="D93" s="11">
        <f t="shared" si="3"/>
        <v>0</v>
      </c>
      <c r="E93" s="12">
        <f>D93*'2023 Age-Sex Distribution'!C93</f>
        <v>0</v>
      </c>
      <c r="F93" s="10"/>
      <c r="G93" s="10"/>
      <c r="H93" s="10"/>
      <c r="I93" s="10"/>
      <c r="J93" s="10"/>
      <c r="K93" s="10"/>
      <c r="L93" s="10"/>
      <c r="M93" s="10">
        <f t="shared" si="4"/>
        <v>139</v>
      </c>
      <c r="N93" s="10">
        <f>_xlfn.XLOOKUP('2023 Age-Sex Distribution'!$E93&amp;"_"&amp;'2023 Age-Sex Distribution'!$A93,'SocSec Coh F 2023'!$O$7:$O$24126,'SocSec Coh F 2023'!$D$7:$D$24126,,0)</f>
        <v>28309</v>
      </c>
      <c r="O93" s="10">
        <f>_xlfn.XLOOKUP('2023 Age-Sex Distribution'!$E93&amp;"_"&amp;'2073 Age-Sex Distribution'!M93,'SocSec Coh F 2023'!$O$7:$O$24126,'SocSec Coh F 2023'!$D$7:$D$24126,0,0)</f>
        <v>0</v>
      </c>
      <c r="P93" s="11">
        <f t="shared" si="5"/>
        <v>0</v>
      </c>
      <c r="Q93" s="12">
        <f>P93*'2023 Age-Sex Distribution'!B93</f>
        <v>0</v>
      </c>
    </row>
    <row r="94" spans="1:17" x14ac:dyDescent="0.35">
      <c r="A94" s="10">
        <f>'2023 Age-Sex Distribution'!A94+50</f>
        <v>140</v>
      </c>
      <c r="B94" s="10">
        <f>_xlfn.XLOOKUP('2023 Age-Sex Distribution'!$E94&amp;"_"&amp;'2023 Age-Sex Distribution'!$A94,'SocSec Coh M 2023'!$O$7:$O$24126,'SocSec Coh M 2023'!$D$7:$D$24126,,0)</f>
        <v>14042</v>
      </c>
      <c r="C94" s="10">
        <f>_xlfn.XLOOKUP('2023 Age-Sex Distribution'!E94&amp;"_"&amp;'2073 Age-Sex Distribution'!A94,'SocSec Coh M 2023'!$O$7:$O$24126,'SocSec Coh M 2023'!$D$7:$D$24126,0,0)</f>
        <v>0</v>
      </c>
      <c r="D94" s="11">
        <f t="shared" si="3"/>
        <v>0</v>
      </c>
      <c r="E94" s="12">
        <f>D94*'2023 Age-Sex Distribution'!C94</f>
        <v>0</v>
      </c>
      <c r="F94" s="10"/>
      <c r="G94" s="10"/>
      <c r="H94" s="10"/>
      <c r="I94" s="10"/>
      <c r="J94" s="10"/>
      <c r="K94" s="10"/>
      <c r="L94" s="10"/>
      <c r="M94" s="10">
        <f t="shared" si="4"/>
        <v>140</v>
      </c>
      <c r="N94" s="10">
        <f>_xlfn.XLOOKUP('2023 Age-Sex Distribution'!$E94&amp;"_"&amp;'2023 Age-Sex Distribution'!$A94,'SocSec Coh F 2023'!$O$7:$O$24126,'SocSec Coh F 2023'!$D$7:$D$24126,,0)</f>
        <v>24786</v>
      </c>
      <c r="O94" s="10">
        <f>_xlfn.XLOOKUP('2023 Age-Sex Distribution'!$E94&amp;"_"&amp;'2073 Age-Sex Distribution'!M94,'SocSec Coh F 2023'!$O$7:$O$24126,'SocSec Coh F 2023'!$D$7:$D$24126,0,0)</f>
        <v>0</v>
      </c>
      <c r="P94" s="11">
        <f t="shared" si="5"/>
        <v>0</v>
      </c>
      <c r="Q94" s="12">
        <f>P94*'2023 Age-Sex Distribution'!B94</f>
        <v>0</v>
      </c>
    </row>
    <row r="95" spans="1:17" x14ac:dyDescent="0.35">
      <c r="A95" s="10">
        <f>'2023 Age-Sex Distribution'!A95+50</f>
        <v>141</v>
      </c>
      <c r="B95" s="10">
        <f>_xlfn.XLOOKUP('2023 Age-Sex Distribution'!$E95&amp;"_"&amp;'2023 Age-Sex Distribution'!$A95,'SocSec Coh M 2023'!$O$7:$O$24126,'SocSec Coh M 2023'!$D$7:$D$24126,,0)</f>
        <v>11492</v>
      </c>
      <c r="C95" s="10">
        <f>_xlfn.XLOOKUP('2023 Age-Sex Distribution'!E95&amp;"_"&amp;'2073 Age-Sex Distribution'!A95,'SocSec Coh M 2023'!$O$7:$O$24126,'SocSec Coh M 2023'!$D$7:$D$24126,0,0)</f>
        <v>0</v>
      </c>
      <c r="D95" s="11">
        <f t="shared" si="3"/>
        <v>0</v>
      </c>
      <c r="E95" s="12">
        <f>D95*'2023 Age-Sex Distribution'!C95</f>
        <v>0</v>
      </c>
      <c r="F95" s="10"/>
      <c r="G95" s="10"/>
      <c r="H95" s="10"/>
      <c r="I95" s="10"/>
      <c r="J95" s="10"/>
      <c r="K95" s="10"/>
      <c r="L95" s="10"/>
      <c r="M95" s="10">
        <f t="shared" si="4"/>
        <v>141</v>
      </c>
      <c r="N95" s="10">
        <f>_xlfn.XLOOKUP('2023 Age-Sex Distribution'!$E95&amp;"_"&amp;'2023 Age-Sex Distribution'!$A95,'SocSec Coh F 2023'!$O$7:$O$24126,'SocSec Coh F 2023'!$D$7:$D$24126,,0)</f>
        <v>21352</v>
      </c>
      <c r="O95" s="10">
        <f>_xlfn.XLOOKUP('2023 Age-Sex Distribution'!$E95&amp;"_"&amp;'2073 Age-Sex Distribution'!M95,'SocSec Coh F 2023'!$O$7:$O$24126,'SocSec Coh F 2023'!$D$7:$D$24126,0,0)</f>
        <v>0</v>
      </c>
      <c r="P95" s="11">
        <f t="shared" si="5"/>
        <v>0</v>
      </c>
      <c r="Q95" s="12">
        <f>P95*'2023 Age-Sex Distribution'!B95</f>
        <v>0</v>
      </c>
    </row>
    <row r="96" spans="1:17" x14ac:dyDescent="0.35">
      <c r="A96" s="10">
        <f>'2023 Age-Sex Distribution'!A96+50</f>
        <v>142</v>
      </c>
      <c r="B96" s="10">
        <f>_xlfn.XLOOKUP('2023 Age-Sex Distribution'!$E96&amp;"_"&amp;'2023 Age-Sex Distribution'!$A96,'SocSec Coh M 2023'!$O$7:$O$24126,'SocSec Coh M 2023'!$D$7:$D$24126,,0)</f>
        <v>9152</v>
      </c>
      <c r="C96" s="10">
        <f>_xlfn.XLOOKUP('2023 Age-Sex Distribution'!E96&amp;"_"&amp;'2073 Age-Sex Distribution'!A96,'SocSec Coh M 2023'!$O$7:$O$24126,'SocSec Coh M 2023'!$D$7:$D$24126,0,0)</f>
        <v>0</v>
      </c>
      <c r="D96" s="11">
        <f t="shared" si="3"/>
        <v>0</v>
      </c>
      <c r="E96" s="12">
        <f>D96*'2023 Age-Sex Distribution'!C96</f>
        <v>0</v>
      </c>
      <c r="F96" s="10"/>
      <c r="G96" s="10"/>
      <c r="H96" s="10"/>
      <c r="I96" s="10"/>
      <c r="J96" s="10"/>
      <c r="K96" s="10"/>
      <c r="L96" s="10"/>
      <c r="M96" s="10">
        <f t="shared" si="4"/>
        <v>142</v>
      </c>
      <c r="N96" s="10">
        <f>_xlfn.XLOOKUP('2023 Age-Sex Distribution'!$E96&amp;"_"&amp;'2023 Age-Sex Distribution'!$A96,'SocSec Coh F 2023'!$O$7:$O$24126,'SocSec Coh F 2023'!$D$7:$D$24126,,0)</f>
        <v>18016</v>
      </c>
      <c r="O96" s="10">
        <f>_xlfn.XLOOKUP('2023 Age-Sex Distribution'!$E96&amp;"_"&amp;'2073 Age-Sex Distribution'!M96,'SocSec Coh F 2023'!$O$7:$O$24126,'SocSec Coh F 2023'!$D$7:$D$24126,0,0)</f>
        <v>0</v>
      </c>
      <c r="P96" s="11">
        <f t="shared" si="5"/>
        <v>0</v>
      </c>
      <c r="Q96" s="12">
        <f>P96*'2023 Age-Sex Distribution'!B96</f>
        <v>0</v>
      </c>
    </row>
    <row r="97" spans="1:17" x14ac:dyDescent="0.35">
      <c r="A97" s="10">
        <f>'2023 Age-Sex Distribution'!A97+50</f>
        <v>143</v>
      </c>
      <c r="B97" s="10">
        <f>_xlfn.XLOOKUP('2023 Age-Sex Distribution'!$E97&amp;"_"&amp;'2023 Age-Sex Distribution'!$A97,'SocSec Coh M 2023'!$O$7:$O$24126,'SocSec Coh M 2023'!$D$7:$D$24126,,0)</f>
        <v>7054</v>
      </c>
      <c r="C97" s="10">
        <f>_xlfn.XLOOKUP('2023 Age-Sex Distribution'!E97&amp;"_"&amp;'2073 Age-Sex Distribution'!A97,'SocSec Coh M 2023'!$O$7:$O$24126,'SocSec Coh M 2023'!$D$7:$D$24126,0,0)</f>
        <v>0</v>
      </c>
      <c r="D97" s="11">
        <f t="shared" si="3"/>
        <v>0</v>
      </c>
      <c r="E97" s="12">
        <f>D97*'2023 Age-Sex Distribution'!C97</f>
        <v>0</v>
      </c>
      <c r="F97" s="10"/>
      <c r="G97" s="10"/>
      <c r="H97" s="10"/>
      <c r="I97" s="10"/>
      <c r="J97" s="10"/>
      <c r="K97" s="10"/>
      <c r="L97" s="10"/>
      <c r="M97" s="10">
        <f t="shared" si="4"/>
        <v>143</v>
      </c>
      <c r="N97" s="10">
        <f>_xlfn.XLOOKUP('2023 Age-Sex Distribution'!$E97&amp;"_"&amp;'2023 Age-Sex Distribution'!$A97,'SocSec Coh F 2023'!$O$7:$O$24126,'SocSec Coh F 2023'!$D$7:$D$24126,,0)</f>
        <v>14836</v>
      </c>
      <c r="O97" s="10">
        <f>_xlfn.XLOOKUP('2023 Age-Sex Distribution'!$E97&amp;"_"&amp;'2073 Age-Sex Distribution'!M97,'SocSec Coh F 2023'!$O$7:$O$24126,'SocSec Coh F 2023'!$D$7:$D$24126,0,0)</f>
        <v>0</v>
      </c>
      <c r="P97" s="11">
        <f t="shared" si="5"/>
        <v>0</v>
      </c>
      <c r="Q97" s="12">
        <f>P97*'2023 Age-Sex Distribution'!B97</f>
        <v>0</v>
      </c>
    </row>
    <row r="98" spans="1:17" x14ac:dyDescent="0.35">
      <c r="A98" s="10">
        <f>'2023 Age-Sex Distribution'!A98+50</f>
        <v>144</v>
      </c>
      <c r="B98" s="10">
        <f>_xlfn.XLOOKUP('2023 Age-Sex Distribution'!$E98&amp;"_"&amp;'2023 Age-Sex Distribution'!$A98,'SocSec Coh M 2023'!$O$7:$O$24126,'SocSec Coh M 2023'!$D$7:$D$24126,,0)</f>
        <v>5276</v>
      </c>
      <c r="C98" s="10">
        <f>_xlfn.XLOOKUP('2023 Age-Sex Distribution'!E98&amp;"_"&amp;'2073 Age-Sex Distribution'!A98,'SocSec Coh M 2023'!$O$7:$O$24126,'SocSec Coh M 2023'!$D$7:$D$24126,0,0)</f>
        <v>0</v>
      </c>
      <c r="D98" s="11">
        <f t="shared" si="3"/>
        <v>0</v>
      </c>
      <c r="E98" s="12">
        <f>D98*'2023 Age-Sex Distribution'!C98</f>
        <v>0</v>
      </c>
      <c r="F98" s="10"/>
      <c r="G98" s="10"/>
      <c r="H98" s="10"/>
      <c r="I98" s="10"/>
      <c r="J98" s="10"/>
      <c r="K98" s="10"/>
      <c r="L98" s="10"/>
      <c r="M98" s="10">
        <f t="shared" si="4"/>
        <v>144</v>
      </c>
      <c r="N98" s="10">
        <f>_xlfn.XLOOKUP('2023 Age-Sex Distribution'!$E98&amp;"_"&amp;'2023 Age-Sex Distribution'!$A98,'SocSec Coh F 2023'!$O$7:$O$24126,'SocSec Coh F 2023'!$D$7:$D$24126,,0)</f>
        <v>11977</v>
      </c>
      <c r="O98" s="10">
        <f>_xlfn.XLOOKUP('2023 Age-Sex Distribution'!$E98&amp;"_"&amp;'2073 Age-Sex Distribution'!M98,'SocSec Coh F 2023'!$O$7:$O$24126,'SocSec Coh F 2023'!$D$7:$D$24126,0,0)</f>
        <v>0</v>
      </c>
      <c r="P98" s="11">
        <f t="shared" si="5"/>
        <v>0</v>
      </c>
      <c r="Q98" s="12">
        <f>P98*'2023 Age-Sex Distribution'!B98</f>
        <v>0</v>
      </c>
    </row>
    <row r="99" spans="1:17" x14ac:dyDescent="0.35">
      <c r="A99" s="10">
        <f>'2023 Age-Sex Distribution'!A99+50</f>
        <v>145</v>
      </c>
      <c r="B99" s="10">
        <f>_xlfn.XLOOKUP('2023 Age-Sex Distribution'!$E99&amp;"_"&amp;'2023 Age-Sex Distribution'!$A99,'SocSec Coh M 2023'!$O$7:$O$24126,'SocSec Coh M 2023'!$D$7:$D$24126,,0)</f>
        <v>3853</v>
      </c>
      <c r="C99" s="10">
        <f>_xlfn.XLOOKUP('2023 Age-Sex Distribution'!E99&amp;"_"&amp;'2073 Age-Sex Distribution'!A99,'SocSec Coh M 2023'!$O$7:$O$24126,'SocSec Coh M 2023'!$D$7:$D$24126,0,0)</f>
        <v>0</v>
      </c>
      <c r="D99" s="11">
        <f t="shared" si="3"/>
        <v>0</v>
      </c>
      <c r="E99" s="12">
        <f>D99*'2023 Age-Sex Distribution'!C99</f>
        <v>0</v>
      </c>
      <c r="F99" s="10"/>
      <c r="G99" s="10"/>
      <c r="H99" s="10"/>
      <c r="I99" s="10"/>
      <c r="J99" s="10"/>
      <c r="K99" s="10"/>
      <c r="L99" s="10"/>
      <c r="M99" s="10">
        <f t="shared" si="4"/>
        <v>145</v>
      </c>
      <c r="N99" s="10">
        <f>_xlfn.XLOOKUP('2023 Age-Sex Distribution'!$E99&amp;"_"&amp;'2023 Age-Sex Distribution'!$A99,'SocSec Coh F 2023'!$O$7:$O$24126,'SocSec Coh F 2023'!$D$7:$D$24126,,0)</f>
        <v>9442</v>
      </c>
      <c r="O99" s="10">
        <f>_xlfn.XLOOKUP('2023 Age-Sex Distribution'!$E99&amp;"_"&amp;'2073 Age-Sex Distribution'!M99,'SocSec Coh F 2023'!$O$7:$O$24126,'SocSec Coh F 2023'!$D$7:$D$24126,0,0)</f>
        <v>0</v>
      </c>
      <c r="P99" s="11">
        <f t="shared" si="5"/>
        <v>0</v>
      </c>
      <c r="Q99" s="12">
        <f>P99*'2023 Age-Sex Distribution'!B99</f>
        <v>0</v>
      </c>
    </row>
    <row r="100" spans="1:17" x14ac:dyDescent="0.35">
      <c r="A100" s="10">
        <f>'2023 Age-Sex Distribution'!A100+50</f>
        <v>146</v>
      </c>
      <c r="B100" s="10">
        <f>_xlfn.XLOOKUP('2023 Age-Sex Distribution'!$E100&amp;"_"&amp;'2023 Age-Sex Distribution'!$A100,'SocSec Coh M 2023'!$O$7:$O$24126,'SocSec Coh M 2023'!$D$7:$D$24126,,0)</f>
        <v>2762</v>
      </c>
      <c r="C100" s="10">
        <f>_xlfn.XLOOKUP('2023 Age-Sex Distribution'!E100&amp;"_"&amp;'2073 Age-Sex Distribution'!A100,'SocSec Coh M 2023'!$O$7:$O$24126,'SocSec Coh M 2023'!$D$7:$D$24126,0,0)</f>
        <v>0</v>
      </c>
      <c r="D100" s="11">
        <f t="shared" si="3"/>
        <v>0</v>
      </c>
      <c r="E100" s="12">
        <f>D100*'2023 Age-Sex Distribution'!C100</f>
        <v>0</v>
      </c>
      <c r="F100" s="10"/>
      <c r="G100" s="10"/>
      <c r="H100" s="10"/>
      <c r="I100" s="10"/>
      <c r="J100" s="10"/>
      <c r="K100" s="10"/>
      <c r="L100" s="10"/>
      <c r="M100" s="10">
        <f t="shared" si="4"/>
        <v>146</v>
      </c>
      <c r="N100" s="10">
        <f>_xlfn.XLOOKUP('2023 Age-Sex Distribution'!$E100&amp;"_"&amp;'2023 Age-Sex Distribution'!$A100,'SocSec Coh F 2023'!$O$7:$O$24126,'SocSec Coh F 2023'!$D$7:$D$24126,,0)</f>
        <v>7273</v>
      </c>
      <c r="O100" s="10">
        <f>_xlfn.XLOOKUP('2023 Age-Sex Distribution'!$E100&amp;"_"&amp;'2073 Age-Sex Distribution'!M100,'SocSec Coh F 2023'!$O$7:$O$24126,'SocSec Coh F 2023'!$D$7:$D$24126,0,0)</f>
        <v>0</v>
      </c>
      <c r="P100" s="11">
        <f t="shared" si="5"/>
        <v>0</v>
      </c>
      <c r="Q100" s="12">
        <f>P100*'2023 Age-Sex Distribution'!B100</f>
        <v>0</v>
      </c>
    </row>
    <row r="101" spans="1:17" x14ac:dyDescent="0.35">
      <c r="A101" s="10">
        <f>'2023 Age-Sex Distribution'!A101+50</f>
        <v>147</v>
      </c>
      <c r="B101" s="10">
        <f>_xlfn.XLOOKUP('2023 Age-Sex Distribution'!$E101&amp;"_"&amp;'2023 Age-Sex Distribution'!$A101,'SocSec Coh M 2023'!$O$7:$O$24126,'SocSec Coh M 2023'!$D$7:$D$24126,,0)</f>
        <v>1902</v>
      </c>
      <c r="C101" s="10">
        <f>_xlfn.XLOOKUP('2023 Age-Sex Distribution'!E101&amp;"_"&amp;'2073 Age-Sex Distribution'!A101,'SocSec Coh M 2023'!$O$7:$O$24126,'SocSec Coh M 2023'!$D$7:$D$24126,0,0)</f>
        <v>0</v>
      </c>
      <c r="D101" s="11">
        <f t="shared" si="3"/>
        <v>0</v>
      </c>
      <c r="E101" s="12">
        <f>D101*'2023 Age-Sex Distribution'!C101</f>
        <v>0</v>
      </c>
      <c r="F101" s="10"/>
      <c r="G101" s="10"/>
      <c r="H101" s="10"/>
      <c r="I101" s="10"/>
      <c r="J101" s="10"/>
      <c r="K101" s="10"/>
      <c r="L101" s="10"/>
      <c r="M101" s="10">
        <f t="shared" si="4"/>
        <v>147</v>
      </c>
      <c r="N101" s="10">
        <f>_xlfn.XLOOKUP('2023 Age-Sex Distribution'!$E101&amp;"_"&amp;'2023 Age-Sex Distribution'!$A101,'SocSec Coh F 2023'!$O$7:$O$24126,'SocSec Coh F 2023'!$D$7:$D$24126,,0)</f>
        <v>5409</v>
      </c>
      <c r="O101" s="10">
        <f>_xlfn.XLOOKUP('2023 Age-Sex Distribution'!$E101&amp;"_"&amp;'2073 Age-Sex Distribution'!M101,'SocSec Coh F 2023'!$O$7:$O$24126,'SocSec Coh F 2023'!$D$7:$D$24126,0,0)</f>
        <v>0</v>
      </c>
      <c r="P101" s="11">
        <f t="shared" si="5"/>
        <v>0</v>
      </c>
      <c r="Q101" s="12">
        <f>P101*'2023 Age-Sex Distribution'!B101</f>
        <v>0</v>
      </c>
    </row>
    <row r="102" spans="1:17" x14ac:dyDescent="0.35">
      <c r="A102" s="10">
        <f>'2023 Age-Sex Distribution'!A102+50</f>
        <v>148</v>
      </c>
      <c r="B102" s="10">
        <f>_xlfn.XLOOKUP('2023 Age-Sex Distribution'!$E102&amp;"_"&amp;'2023 Age-Sex Distribution'!$A102,'SocSec Coh M 2023'!$O$7:$O$24126,'SocSec Coh M 2023'!$D$7:$D$24126,,0)</f>
        <v>1287</v>
      </c>
      <c r="C102" s="10">
        <f>_xlfn.XLOOKUP('2023 Age-Sex Distribution'!E102&amp;"_"&amp;'2073 Age-Sex Distribution'!A102,'SocSec Coh M 2023'!$O$7:$O$24126,'SocSec Coh M 2023'!$D$7:$D$24126,0,0)</f>
        <v>0</v>
      </c>
      <c r="D102" s="11">
        <f t="shared" si="3"/>
        <v>0</v>
      </c>
      <c r="E102" s="12">
        <f>D102*'2023 Age-Sex Distribution'!C102</f>
        <v>0</v>
      </c>
      <c r="F102" s="10"/>
      <c r="G102" s="10"/>
      <c r="H102" s="10"/>
      <c r="I102" s="10"/>
      <c r="J102" s="10"/>
      <c r="K102" s="10"/>
      <c r="L102" s="10"/>
      <c r="M102" s="10">
        <f t="shared" si="4"/>
        <v>148</v>
      </c>
      <c r="N102" s="10">
        <f>_xlfn.XLOOKUP('2023 Age-Sex Distribution'!$E102&amp;"_"&amp;'2023 Age-Sex Distribution'!$A102,'SocSec Coh F 2023'!$O$7:$O$24126,'SocSec Coh F 2023'!$D$7:$D$24126,,0)</f>
        <v>3956</v>
      </c>
      <c r="O102" s="10">
        <f>_xlfn.XLOOKUP('2023 Age-Sex Distribution'!$E102&amp;"_"&amp;'2073 Age-Sex Distribution'!M102,'SocSec Coh F 2023'!$O$7:$O$24126,'SocSec Coh F 2023'!$D$7:$D$24126,0,0)</f>
        <v>0</v>
      </c>
      <c r="P102" s="11">
        <f t="shared" si="5"/>
        <v>0</v>
      </c>
      <c r="Q102" s="12">
        <f>P102*'2023 Age-Sex Distribution'!B102</f>
        <v>0</v>
      </c>
    </row>
    <row r="103" spans="1:17" x14ac:dyDescent="0.35">
      <c r="A103" s="10">
        <f>'2023 Age-Sex Distribution'!A103+50</f>
        <v>149</v>
      </c>
      <c r="B103" s="10">
        <f>_xlfn.XLOOKUP('2023 Age-Sex Distribution'!$E103&amp;"_"&amp;'2023 Age-Sex Distribution'!$A103,'SocSec Coh M 2023'!$O$7:$O$24126,'SocSec Coh M 2023'!$D$7:$D$24126,,0)</f>
        <v>853</v>
      </c>
      <c r="C103" s="10">
        <f>_xlfn.XLOOKUP('2023 Age-Sex Distribution'!E103&amp;"_"&amp;'2073 Age-Sex Distribution'!A103,'SocSec Coh M 2023'!$O$7:$O$24126,'SocSec Coh M 2023'!$D$7:$D$24126,0,0)</f>
        <v>0</v>
      </c>
      <c r="D103" s="11">
        <f t="shared" si="3"/>
        <v>0</v>
      </c>
      <c r="E103" s="12">
        <f>D103*'2023 Age-Sex Distribution'!C103</f>
        <v>0</v>
      </c>
      <c r="F103" s="10"/>
      <c r="G103" s="10"/>
      <c r="H103" s="10"/>
      <c r="I103" s="10"/>
      <c r="J103" s="10"/>
      <c r="K103" s="10"/>
      <c r="L103" s="10"/>
      <c r="M103" s="10">
        <f t="shared" si="4"/>
        <v>149</v>
      </c>
      <c r="N103" s="10">
        <f>_xlfn.XLOOKUP('2023 Age-Sex Distribution'!$E103&amp;"_"&amp;'2023 Age-Sex Distribution'!$A103,'SocSec Coh F 2023'!$O$7:$O$24126,'SocSec Coh F 2023'!$D$7:$D$24126,,0)</f>
        <v>2835</v>
      </c>
      <c r="O103" s="10">
        <f>_xlfn.XLOOKUP('2023 Age-Sex Distribution'!$E103&amp;"_"&amp;'2073 Age-Sex Distribution'!M103,'SocSec Coh F 2023'!$O$7:$O$24126,'SocSec Coh F 2023'!$D$7:$D$24126,0,0)</f>
        <v>0</v>
      </c>
      <c r="P103" s="11">
        <f t="shared" si="5"/>
        <v>0</v>
      </c>
      <c r="Q103" s="12">
        <f>P103*'2023 Age-Sex Distribution'!B103</f>
        <v>0</v>
      </c>
    </row>
    <row r="104" spans="1:17" x14ac:dyDescent="0.35">
      <c r="A104" s="10">
        <v>150</v>
      </c>
      <c r="B104" s="10">
        <f>_xlfn.XLOOKUP('2023 Age-Sex Distribution'!$E104&amp;"_100",'SocSec Coh M 2023'!$O$7:$O$24126,'SocSec Coh M 2023'!$D$7:$D$24126,,0)</f>
        <v>549</v>
      </c>
      <c r="C104" s="10">
        <f>_xlfn.XLOOKUP('2023 Age-Sex Distribution'!E104&amp;"_"&amp;'2073 Age-Sex Distribution'!A104,'SocSec Coh M 2023'!$O$7:$O$24126,'SocSec Coh M 2023'!$D$7:$D$24126,0,0)</f>
        <v>0</v>
      </c>
      <c r="D104" s="11">
        <f t="shared" si="3"/>
        <v>0</v>
      </c>
      <c r="E104" s="12">
        <f>D104*'2023 Age-Sex Distribution'!C104</f>
        <v>0</v>
      </c>
      <c r="F104" s="10"/>
      <c r="G104" s="10"/>
      <c r="H104" s="10"/>
      <c r="I104" s="10"/>
      <c r="J104" s="10"/>
      <c r="K104" s="10"/>
      <c r="L104" s="10"/>
      <c r="M104" s="10">
        <f t="shared" si="4"/>
        <v>150</v>
      </c>
      <c r="N104" s="10">
        <f>_xlfn.XLOOKUP('2023 Age-Sex Distribution'!$E104&amp;"_100",'SocSec Coh F 2023'!$O$7:$O$24126,'SocSec Coh F 2023'!$D$7:$D$24126,,0)</f>
        <v>1976</v>
      </c>
      <c r="O104" s="10">
        <f>_xlfn.XLOOKUP('2023 Age-Sex Distribution'!$E104&amp;"_"&amp;'2073 Age-Sex Distribution'!M104,'SocSec Coh F 2023'!$O$7:$O$24126,'SocSec Coh F 2023'!$D$7:$D$24126,0,0)</f>
        <v>0</v>
      </c>
      <c r="P104" s="11">
        <f t="shared" si="5"/>
        <v>0</v>
      </c>
      <c r="Q104" s="12">
        <f>P104*'2023 Age-Sex Distribution'!B104</f>
        <v>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BB4EA-1C39-40A5-B812-8BCE2D35C1B6}">
  <dimension ref="A1:Q104"/>
  <sheetViews>
    <sheetView topLeftCell="D1" workbookViewId="0">
      <selection activeCell="H22" sqref="H22"/>
    </sheetView>
  </sheetViews>
  <sheetFormatPr defaultRowHeight="14.5" x14ac:dyDescent="0.35"/>
  <cols>
    <col min="5" max="5" width="10.26953125" bestFit="1" customWidth="1"/>
    <col min="7" max="7" width="8.54296875" customWidth="1"/>
    <col min="17" max="17" width="10.26953125" bestFit="1" customWidth="1"/>
  </cols>
  <sheetData>
    <row r="1" spans="1:17" x14ac:dyDescent="0.35">
      <c r="C1" t="s">
        <v>44</v>
      </c>
      <c r="G1" t="s">
        <v>40</v>
      </c>
      <c r="O1" t="s">
        <v>44</v>
      </c>
    </row>
    <row r="2" spans="1:17" ht="58" x14ac:dyDescent="0.35">
      <c r="B2" s="8" t="s">
        <v>43</v>
      </c>
      <c r="C2" s="8" t="s">
        <v>42</v>
      </c>
      <c r="D2" s="8" t="s">
        <v>45</v>
      </c>
      <c r="E2" s="8" t="s">
        <v>46</v>
      </c>
      <c r="G2" t="s">
        <v>41</v>
      </c>
      <c r="N2" s="8" t="s">
        <v>43</v>
      </c>
      <c r="O2" s="8" t="s">
        <v>42</v>
      </c>
      <c r="P2" s="8" t="s">
        <v>45</v>
      </c>
      <c r="Q2" s="8" t="s">
        <v>46</v>
      </c>
    </row>
    <row r="3" spans="1:17" x14ac:dyDescent="0.35">
      <c r="A3" t="s">
        <v>26</v>
      </c>
      <c r="M3" t="s">
        <v>26</v>
      </c>
    </row>
    <row r="4" spans="1:17" ht="15.5" x14ac:dyDescent="0.35">
      <c r="A4">
        <f>'2023 Age-Sex Distribution'!A4+75</f>
        <v>75</v>
      </c>
      <c r="B4">
        <f>_xlfn.XLOOKUP('2023 Age-Sex Distribution'!$E4&amp;"_"&amp;'2023 Age-Sex Distribution'!$A4,'SocSec Coh M 2023'!$O$7:$O$24126,'SocSec Coh M 2023'!$D$7:$D$24126,,0)</f>
        <v>100000</v>
      </c>
      <c r="C4">
        <f>_xlfn.XLOOKUP('2023 Age-Sex Distribution'!$E4&amp;"_"&amp;'2098 Age-Sex Distribution'!A4,'SocSec Coh M 2023'!$O$7:$O$24126,'SocSec Coh M 2023'!$D$7:$D$24126,0,0)</f>
        <v>76397</v>
      </c>
      <c r="D4" s="7">
        <f>C4/B4</f>
        <v>0.76397000000000004</v>
      </c>
      <c r="E4" s="6">
        <f>D4*'2023 Age-Sex Distribution'!C4</f>
        <v>1424428.1767600002</v>
      </c>
      <c r="F4" s="9"/>
      <c r="M4">
        <f>A4</f>
        <v>75</v>
      </c>
      <c r="N4">
        <f>_xlfn.XLOOKUP('2023 Age-Sex Distribution'!$E4&amp;"_"&amp;'2023 Age-Sex Distribution'!$A4,'SocSec Coh F 2023'!$O$7:$O$24126,'SocSec Coh F 2023'!$D$7:$D$24126,,0)</f>
        <v>100000</v>
      </c>
      <c r="O4">
        <f>_xlfn.XLOOKUP('2023 Age-Sex Distribution'!$E4&amp;"_"&amp;'2098 Age-Sex Distribution'!M4,'SocSec Coh F 2023'!$O$7:$O$24126,'SocSec Coh F 2023'!$D$7:$D$24126,0,0)</f>
        <v>84711</v>
      </c>
      <c r="P4" s="7">
        <f>O4/N4</f>
        <v>0.84711000000000003</v>
      </c>
      <c r="Q4" s="6">
        <f>P4*'2023 Age-Sex Distribution'!B4</f>
        <v>1511367.9180600001</v>
      </c>
    </row>
    <row r="5" spans="1:17" x14ac:dyDescent="0.35">
      <c r="A5">
        <f>'2023 Age-Sex Distribution'!A5+75</f>
        <v>76</v>
      </c>
      <c r="B5">
        <f>_xlfn.XLOOKUP('2023 Age-Sex Distribution'!$E5&amp;"_"&amp;'2023 Age-Sex Distribution'!$A5,'SocSec Coh M 2023'!$O$7:$O$24126,'SocSec Coh M 2023'!$D$7:$D$24126,,0)</f>
        <v>99418</v>
      </c>
      <c r="C5">
        <f>_xlfn.XLOOKUP('2023 Age-Sex Distribution'!$E5&amp;"_"&amp;'2098 Age-Sex Distribution'!A5,'SocSec Coh M 2023'!$O$7:$O$24126,'SocSec Coh M 2023'!$D$7:$D$24126,0,0)</f>
        <v>74780</v>
      </c>
      <c r="D5" s="7">
        <f t="shared" ref="D5:D68" si="0">C5/B5</f>
        <v>0.75217767406304692</v>
      </c>
      <c r="E5" s="6">
        <f>D5*'2023 Age-Sex Distribution'!C5</f>
        <v>1419706.0248647125</v>
      </c>
      <c r="M5">
        <f t="shared" ref="M5:M68" si="1">A5</f>
        <v>76</v>
      </c>
      <c r="N5">
        <f>_xlfn.XLOOKUP('2023 Age-Sex Distribution'!$E5&amp;"_"&amp;'2023 Age-Sex Distribution'!$A5,'SocSec Coh F 2023'!$O$7:$O$24126,'SocSec Coh F 2023'!$D$7:$D$24126,,0)</f>
        <v>99518</v>
      </c>
      <c r="O5">
        <f>_xlfn.XLOOKUP('2023 Age-Sex Distribution'!$E5&amp;"_"&amp;'2098 Age-Sex Distribution'!M5,'SocSec Coh F 2023'!$O$7:$O$24126,'SocSec Coh F 2023'!$D$7:$D$24126,0,0)</f>
        <v>83424</v>
      </c>
      <c r="P5" s="7">
        <f t="shared" ref="P5:P68" si="2">O5/N5</f>
        <v>0.83828051206816856</v>
      </c>
      <c r="Q5" s="6">
        <f>P5*'2023 Age-Sex Distribution'!B5</f>
        <v>1514572.5362647963</v>
      </c>
    </row>
    <row r="6" spans="1:17" x14ac:dyDescent="0.35">
      <c r="A6">
        <f>'2023 Age-Sex Distribution'!A6+75</f>
        <v>77</v>
      </c>
      <c r="B6">
        <f>_xlfn.XLOOKUP('2023 Age-Sex Distribution'!$E6&amp;"_"&amp;'2023 Age-Sex Distribution'!$A6,'SocSec Coh M 2023'!$O$7:$O$24126,'SocSec Coh M 2023'!$D$7:$D$24126,,0)</f>
        <v>99366</v>
      </c>
      <c r="C6">
        <f>_xlfn.XLOOKUP('2023 Age-Sex Distribution'!$E6&amp;"_"&amp;'2098 Age-Sex Distribution'!A6,'SocSec Coh M 2023'!$O$7:$O$24126,'SocSec Coh M 2023'!$D$7:$D$24126,0,0)</f>
        <v>73041</v>
      </c>
      <c r="D6" s="7">
        <f t="shared" si="0"/>
        <v>0.73507034599359944</v>
      </c>
      <c r="E6" s="6">
        <f>D6*'2023 Age-Sex Distribution'!C6</f>
        <v>1357791.8052351912</v>
      </c>
      <c r="M6">
        <f t="shared" si="1"/>
        <v>77</v>
      </c>
      <c r="N6">
        <f>_xlfn.XLOOKUP('2023 Age-Sex Distribution'!$E6&amp;"_"&amp;'2023 Age-Sex Distribution'!$A6,'SocSec Coh F 2023'!$O$7:$O$24126,'SocSec Coh F 2023'!$D$7:$D$24126,,0)</f>
        <v>99477</v>
      </c>
      <c r="O6">
        <f>_xlfn.XLOOKUP('2023 Age-Sex Distribution'!$E6&amp;"_"&amp;'2098 Age-Sex Distribution'!M6,'SocSec Coh F 2023'!$O$7:$O$24126,'SocSec Coh F 2023'!$D$7:$D$24126,0,0)</f>
        <v>82021</v>
      </c>
      <c r="P6" s="7">
        <f t="shared" si="2"/>
        <v>0.8245222513746896</v>
      </c>
      <c r="Q6" s="6">
        <f>P6*'2023 Age-Sex Distribution'!B6</f>
        <v>1455054.2055349478</v>
      </c>
    </row>
    <row r="7" spans="1:17" x14ac:dyDescent="0.35">
      <c r="A7">
        <f>'2023 Age-Sex Distribution'!A7+75</f>
        <v>78</v>
      </c>
      <c r="B7">
        <f>_xlfn.XLOOKUP('2023 Age-Sex Distribution'!$E7&amp;"_"&amp;'2023 Age-Sex Distribution'!$A7,'SocSec Coh M 2023'!$O$7:$O$24126,'SocSec Coh M 2023'!$D$7:$D$24126,,0)</f>
        <v>99346</v>
      </c>
      <c r="C7">
        <f>_xlfn.XLOOKUP('2023 Age-Sex Distribution'!$E7&amp;"_"&amp;'2098 Age-Sex Distribution'!A7,'SocSec Coh M 2023'!$O$7:$O$24126,'SocSec Coh M 2023'!$D$7:$D$24126,0,0)</f>
        <v>71185</v>
      </c>
      <c r="D7" s="7">
        <f t="shared" si="0"/>
        <v>0.71653614639743923</v>
      </c>
      <c r="E7" s="6">
        <f>D7*'2023 Age-Sex Distribution'!C7</f>
        <v>1372585.1774605922</v>
      </c>
      <c r="M7">
        <f t="shared" si="1"/>
        <v>78</v>
      </c>
      <c r="N7">
        <f>_xlfn.XLOOKUP('2023 Age-Sex Distribution'!$E7&amp;"_"&amp;'2023 Age-Sex Distribution'!$A7,'SocSec Coh F 2023'!$O$7:$O$24126,'SocSec Coh F 2023'!$D$7:$D$24126,,0)</f>
        <v>99454</v>
      </c>
      <c r="O7">
        <f>_xlfn.XLOOKUP('2023 Age-Sex Distribution'!$E7&amp;"_"&amp;'2098 Age-Sex Distribution'!M7,'SocSec Coh F 2023'!$O$7:$O$24126,'SocSec Coh F 2023'!$D$7:$D$24126,0,0)</f>
        <v>80498</v>
      </c>
      <c r="P7" s="7">
        <f t="shared" si="2"/>
        <v>0.8093993202887767</v>
      </c>
      <c r="Q7" s="6">
        <f>P7*'2023 Age-Sex Distribution'!B7</f>
        <v>1483000.0508174633</v>
      </c>
    </row>
    <row r="8" spans="1:17" x14ac:dyDescent="0.35">
      <c r="A8">
        <f>'2023 Age-Sex Distribution'!A8+75</f>
        <v>79</v>
      </c>
      <c r="B8">
        <f>_xlfn.XLOOKUP('2023 Age-Sex Distribution'!$E8&amp;"_"&amp;'2023 Age-Sex Distribution'!$A8,'SocSec Coh M 2023'!$O$7:$O$24126,'SocSec Coh M 2023'!$D$7:$D$24126,,0)</f>
        <v>99304</v>
      </c>
      <c r="C8">
        <f>_xlfn.XLOOKUP('2023 Age-Sex Distribution'!$E8&amp;"_"&amp;'2098 Age-Sex Distribution'!A8,'SocSec Coh M 2023'!$O$7:$O$24126,'SocSec Coh M 2023'!$D$7:$D$24126,0,0)</f>
        <v>69176</v>
      </c>
      <c r="D8" s="7">
        <f t="shared" si="0"/>
        <v>0.6966083944251994</v>
      </c>
      <c r="E8" s="6">
        <f>D8*'2023 Age-Sex Distribution'!C8</f>
        <v>1354685.2887295578</v>
      </c>
      <c r="M8">
        <f t="shared" si="1"/>
        <v>79</v>
      </c>
      <c r="N8">
        <f>_xlfn.XLOOKUP('2023 Age-Sex Distribution'!$E8&amp;"_"&amp;'2023 Age-Sex Distribution'!$A8,'SocSec Coh F 2023'!$O$7:$O$24126,'SocSec Coh F 2023'!$D$7:$D$24126,,0)</f>
        <v>99427</v>
      </c>
      <c r="O8">
        <f>_xlfn.XLOOKUP('2023 Age-Sex Distribution'!$E8&amp;"_"&amp;'2098 Age-Sex Distribution'!M8,'SocSec Coh F 2023'!$O$7:$O$24126,'SocSec Coh F 2023'!$D$7:$D$24126,0,0)</f>
        <v>78829</v>
      </c>
      <c r="P8" s="7">
        <f t="shared" si="2"/>
        <v>0.79283293270439614</v>
      </c>
      <c r="Q8" s="6">
        <f>P8*'2023 Age-Sex Distribution'!B8</f>
        <v>1477766.8530982528</v>
      </c>
    </row>
    <row r="9" spans="1:17" x14ac:dyDescent="0.35">
      <c r="A9">
        <f>'2023 Age-Sex Distribution'!A9+75</f>
        <v>80</v>
      </c>
      <c r="B9">
        <f>_xlfn.XLOOKUP('2023 Age-Sex Distribution'!$E9&amp;"_"&amp;'2023 Age-Sex Distribution'!$A9,'SocSec Coh M 2023'!$O$7:$O$24126,'SocSec Coh M 2023'!$D$7:$D$24126,,0)</f>
        <v>99273</v>
      </c>
      <c r="C9">
        <f>_xlfn.XLOOKUP('2023 Age-Sex Distribution'!$E9&amp;"_"&amp;'2098 Age-Sex Distribution'!A9,'SocSec Coh M 2023'!$O$7:$O$24126,'SocSec Coh M 2023'!$D$7:$D$24126,0,0)</f>
        <v>67031</v>
      </c>
      <c r="D9" s="7">
        <f t="shared" si="0"/>
        <v>0.67521884097388007</v>
      </c>
      <c r="E9" s="6">
        <f>D9*'2023 Age-Sex Distribution'!C9</f>
        <v>1344630.7999153847</v>
      </c>
      <c r="M9">
        <f t="shared" si="1"/>
        <v>80</v>
      </c>
      <c r="N9">
        <f>_xlfn.XLOOKUP('2023 Age-Sex Distribution'!$E9&amp;"_"&amp;'2023 Age-Sex Distribution'!$A9,'SocSec Coh F 2023'!$O$7:$O$24126,'SocSec Coh F 2023'!$D$7:$D$24126,,0)</f>
        <v>99408</v>
      </c>
      <c r="O9">
        <f>_xlfn.XLOOKUP('2023 Age-Sex Distribution'!$E9&amp;"_"&amp;'2098 Age-Sex Distribution'!M9,'SocSec Coh F 2023'!$O$7:$O$24126,'SocSec Coh F 2023'!$D$7:$D$24126,0,0)</f>
        <v>77010</v>
      </c>
      <c r="P9" s="7">
        <f t="shared" si="2"/>
        <v>0.77468614196040564</v>
      </c>
      <c r="Q9" s="6">
        <f>P9*'2023 Age-Sex Distribution'!B9</f>
        <v>1475526.8768107195</v>
      </c>
    </row>
    <row r="10" spans="1:17" x14ac:dyDescent="0.35">
      <c r="A10">
        <f>'2023 Age-Sex Distribution'!A10+75</f>
        <v>81</v>
      </c>
      <c r="B10">
        <f>_xlfn.XLOOKUP('2023 Age-Sex Distribution'!$E10&amp;"_"&amp;'2023 Age-Sex Distribution'!$A10,'SocSec Coh M 2023'!$O$7:$O$24126,'SocSec Coh M 2023'!$D$7:$D$24126,,0)</f>
        <v>99251</v>
      </c>
      <c r="C10">
        <f>_xlfn.XLOOKUP('2023 Age-Sex Distribution'!$E10&amp;"_"&amp;'2098 Age-Sex Distribution'!A10,'SocSec Coh M 2023'!$O$7:$O$24126,'SocSec Coh M 2023'!$D$7:$D$24126,0,0)</f>
        <v>64743</v>
      </c>
      <c r="D10" s="7">
        <f t="shared" si="0"/>
        <v>0.65231584568417444</v>
      </c>
      <c r="E10" s="6">
        <f>D10*'2023 Age-Sex Distribution'!C10</f>
        <v>1326053.7437406171</v>
      </c>
      <c r="M10">
        <f t="shared" si="1"/>
        <v>81</v>
      </c>
      <c r="N10">
        <f>_xlfn.XLOOKUP('2023 Age-Sex Distribution'!$E10&amp;"_"&amp;'2023 Age-Sex Distribution'!$A10,'SocSec Coh F 2023'!$O$7:$O$24126,'SocSec Coh F 2023'!$D$7:$D$24126,,0)</f>
        <v>99382</v>
      </c>
      <c r="O10">
        <f>_xlfn.XLOOKUP('2023 Age-Sex Distribution'!$E10&amp;"_"&amp;'2098 Age-Sex Distribution'!M10,'SocSec Coh F 2023'!$O$7:$O$24126,'SocSec Coh F 2023'!$D$7:$D$24126,0,0)</f>
        <v>75012</v>
      </c>
      <c r="P10" s="7">
        <f t="shared" si="2"/>
        <v>0.7547845686341591</v>
      </c>
      <c r="Q10" s="6">
        <f>P10*'2023 Age-Sex Distribution'!B10</f>
        <v>1464400.5643275443</v>
      </c>
    </row>
    <row r="11" spans="1:17" x14ac:dyDescent="0.35">
      <c r="A11">
        <f>'2023 Age-Sex Distribution'!A11+75</f>
        <v>82</v>
      </c>
      <c r="B11">
        <f>_xlfn.XLOOKUP('2023 Age-Sex Distribution'!$E11&amp;"_"&amp;'2023 Age-Sex Distribution'!$A11,'SocSec Coh M 2023'!$O$7:$O$24126,'SocSec Coh M 2023'!$D$7:$D$24126,,0)</f>
        <v>99229</v>
      </c>
      <c r="C11">
        <f>_xlfn.XLOOKUP('2023 Age-Sex Distribution'!$E11&amp;"_"&amp;'2098 Age-Sex Distribution'!A11,'SocSec Coh M 2023'!$O$7:$O$24126,'SocSec Coh M 2023'!$D$7:$D$24126,0,0)</f>
        <v>62300</v>
      </c>
      <c r="D11" s="7">
        <f t="shared" si="0"/>
        <v>0.62784065142246726</v>
      </c>
      <c r="E11" s="6">
        <f>D11*'2023 Age-Sex Distribution'!C11</f>
        <v>1307569.1934817443</v>
      </c>
      <c r="M11">
        <f t="shared" si="1"/>
        <v>82</v>
      </c>
      <c r="N11">
        <f>_xlfn.XLOOKUP('2023 Age-Sex Distribution'!$E11&amp;"_"&amp;'2023 Age-Sex Distribution'!$A11,'SocSec Coh F 2023'!$O$7:$O$24126,'SocSec Coh F 2023'!$D$7:$D$24126,,0)</f>
        <v>99359</v>
      </c>
      <c r="O11">
        <f>_xlfn.XLOOKUP('2023 Age-Sex Distribution'!$E11&amp;"_"&amp;'2098 Age-Sex Distribution'!M11,'SocSec Coh F 2023'!$O$7:$O$24126,'SocSec Coh F 2023'!$D$7:$D$24126,0,0)</f>
        <v>72831</v>
      </c>
      <c r="P11" s="7">
        <f t="shared" si="2"/>
        <v>0.73300858503004263</v>
      </c>
      <c r="Q11" s="6">
        <f>P11*'2023 Age-Sex Distribution'!B11</f>
        <v>1460822.3382179774</v>
      </c>
    </row>
    <row r="12" spans="1:17" x14ac:dyDescent="0.35">
      <c r="A12">
        <f>'2023 Age-Sex Distribution'!A12+75</f>
        <v>83</v>
      </c>
      <c r="B12">
        <f>_xlfn.XLOOKUP('2023 Age-Sex Distribution'!$E12&amp;"_"&amp;'2023 Age-Sex Distribution'!$A12,'SocSec Coh M 2023'!$O$7:$O$24126,'SocSec Coh M 2023'!$D$7:$D$24126,,0)</f>
        <v>99213</v>
      </c>
      <c r="C12">
        <f>_xlfn.XLOOKUP('2023 Age-Sex Distribution'!$E12&amp;"_"&amp;'2098 Age-Sex Distribution'!A12,'SocSec Coh M 2023'!$O$7:$O$24126,'SocSec Coh M 2023'!$D$7:$D$24126,0,0)</f>
        <v>59692</v>
      </c>
      <c r="D12" s="7">
        <f t="shared" si="0"/>
        <v>0.60165502504712087</v>
      </c>
      <c r="E12" s="6">
        <f>D12*'2023 Age-Sex Distribution'!C12</f>
        <v>1263220.4508683339</v>
      </c>
      <c r="M12">
        <f t="shared" si="1"/>
        <v>83</v>
      </c>
      <c r="N12">
        <f>_xlfn.XLOOKUP('2023 Age-Sex Distribution'!$E12&amp;"_"&amp;'2023 Age-Sex Distribution'!$A12,'SocSec Coh F 2023'!$O$7:$O$24126,'SocSec Coh F 2023'!$D$7:$D$24126,,0)</f>
        <v>99344</v>
      </c>
      <c r="O12">
        <f>_xlfn.XLOOKUP('2023 Age-Sex Distribution'!$E12&amp;"_"&amp;'2098 Age-Sex Distribution'!M12,'SocSec Coh F 2023'!$O$7:$O$24126,'SocSec Coh F 2023'!$D$7:$D$24126,0,0)</f>
        <v>70448</v>
      </c>
      <c r="P12" s="7">
        <f t="shared" si="2"/>
        <v>0.70913190529875991</v>
      </c>
      <c r="Q12" s="6">
        <f>P12*'2023 Age-Sex Distribution'!B12</f>
        <v>1426008.949267193</v>
      </c>
    </row>
    <row r="13" spans="1:17" x14ac:dyDescent="0.35">
      <c r="A13">
        <f>'2023 Age-Sex Distribution'!A13+75</f>
        <v>84</v>
      </c>
      <c r="B13">
        <f>_xlfn.XLOOKUP('2023 Age-Sex Distribution'!$E13&amp;"_"&amp;'2023 Age-Sex Distribution'!$A13,'SocSec Coh M 2023'!$O$7:$O$24126,'SocSec Coh M 2023'!$D$7:$D$24126,,0)</f>
        <v>99205</v>
      </c>
      <c r="C13">
        <f>_xlfn.XLOOKUP('2023 Age-Sex Distribution'!$E13&amp;"_"&amp;'2098 Age-Sex Distribution'!A13,'SocSec Coh M 2023'!$O$7:$O$24126,'SocSec Coh M 2023'!$D$7:$D$24126,0,0)</f>
        <v>56881</v>
      </c>
      <c r="D13" s="7">
        <f t="shared" si="0"/>
        <v>0.57336827780857824</v>
      </c>
      <c r="E13" s="6">
        <f>D13*'2023 Age-Sex Distribution'!C13</f>
        <v>1203075.1492263495</v>
      </c>
      <c r="M13">
        <f t="shared" si="1"/>
        <v>84</v>
      </c>
      <c r="N13">
        <f>_xlfn.XLOOKUP('2023 Age-Sex Distribution'!$E13&amp;"_"&amp;'2023 Age-Sex Distribution'!$A13,'SocSec Coh F 2023'!$O$7:$O$24126,'SocSec Coh F 2023'!$D$7:$D$24126,,0)</f>
        <v>99339</v>
      </c>
      <c r="O13">
        <f>_xlfn.XLOOKUP('2023 Age-Sex Distribution'!$E13&amp;"_"&amp;'2098 Age-Sex Distribution'!M13,'SocSec Coh F 2023'!$O$7:$O$24126,'SocSec Coh F 2023'!$D$7:$D$24126,0,0)</f>
        <v>67835</v>
      </c>
      <c r="P13" s="7">
        <f t="shared" si="2"/>
        <v>0.68286372925034478</v>
      </c>
      <c r="Q13" s="6">
        <f>P13*'2023 Age-Sex Distribution'!B13</f>
        <v>1365295.8886238034</v>
      </c>
    </row>
    <row r="14" spans="1:17" x14ac:dyDescent="0.35">
      <c r="A14">
        <f>'2023 Age-Sex Distribution'!A14+75</f>
        <v>85</v>
      </c>
      <c r="B14">
        <f>_xlfn.XLOOKUP('2023 Age-Sex Distribution'!$E14&amp;"_"&amp;'2023 Age-Sex Distribution'!$A14,'SocSec Coh M 2023'!$O$7:$O$24126,'SocSec Coh M 2023'!$D$7:$D$24126,,0)</f>
        <v>99180</v>
      </c>
      <c r="C14">
        <f>_xlfn.XLOOKUP('2023 Age-Sex Distribution'!$E14&amp;"_"&amp;'2098 Age-Sex Distribution'!A14,'SocSec Coh M 2023'!$O$7:$O$24126,'SocSec Coh M 2023'!$D$7:$D$24126,0,0)</f>
        <v>53797</v>
      </c>
      <c r="D14" s="7">
        <f t="shared" si="0"/>
        <v>0.54241782617463197</v>
      </c>
      <c r="E14" s="6">
        <f>D14*'2023 Age-Sex Distribution'!C14</f>
        <v>1131950.6071486187</v>
      </c>
      <c r="M14">
        <f t="shared" si="1"/>
        <v>85</v>
      </c>
      <c r="N14">
        <f>_xlfn.XLOOKUP('2023 Age-Sex Distribution'!$E14&amp;"_"&amp;'2023 Age-Sex Distribution'!$A14,'SocSec Coh F 2023'!$O$7:$O$24126,'SocSec Coh F 2023'!$D$7:$D$24126,,0)</f>
        <v>99322</v>
      </c>
      <c r="O14">
        <f>_xlfn.XLOOKUP('2023 Age-Sex Distribution'!$E14&amp;"_"&amp;'2098 Age-Sex Distribution'!M14,'SocSec Coh F 2023'!$O$7:$O$24126,'SocSec Coh F 2023'!$D$7:$D$24126,0,0)</f>
        <v>64930</v>
      </c>
      <c r="P14" s="7">
        <f t="shared" si="2"/>
        <v>0.65373230502809043</v>
      </c>
      <c r="Q14" s="6">
        <f>P14*'2023 Age-Sex Distribution'!B14</f>
        <v>1305230.8067698998</v>
      </c>
    </row>
    <row r="15" spans="1:17" x14ac:dyDescent="0.35">
      <c r="A15">
        <f>'2023 Age-Sex Distribution'!A15+75</f>
        <v>86</v>
      </c>
      <c r="B15">
        <f>_xlfn.XLOOKUP('2023 Age-Sex Distribution'!$E15&amp;"_"&amp;'2023 Age-Sex Distribution'!$A15,'SocSec Coh M 2023'!$O$7:$O$24126,'SocSec Coh M 2023'!$D$7:$D$24126,,0)</f>
        <v>99163</v>
      </c>
      <c r="C15">
        <f>_xlfn.XLOOKUP('2023 Age-Sex Distribution'!$E15&amp;"_"&amp;'2098 Age-Sex Distribution'!A15,'SocSec Coh M 2023'!$O$7:$O$24126,'SocSec Coh M 2023'!$D$7:$D$24126,0,0)</f>
        <v>50410</v>
      </c>
      <c r="D15" s="7">
        <f t="shared" si="0"/>
        <v>0.5083549307705495</v>
      </c>
      <c r="E15" s="6">
        <f>D15*'2023 Age-Sex Distribution'!C15</f>
        <v>1064173.4363623529</v>
      </c>
      <c r="M15">
        <f t="shared" si="1"/>
        <v>86</v>
      </c>
      <c r="N15">
        <f>_xlfn.XLOOKUP('2023 Age-Sex Distribution'!$E15&amp;"_"&amp;'2023 Age-Sex Distribution'!$A15,'SocSec Coh F 2023'!$O$7:$O$24126,'SocSec Coh F 2023'!$D$7:$D$24126,,0)</f>
        <v>99304</v>
      </c>
      <c r="O15">
        <f>_xlfn.XLOOKUP('2023 Age-Sex Distribution'!$E15&amp;"_"&amp;'2098 Age-Sex Distribution'!M15,'SocSec Coh F 2023'!$O$7:$O$24126,'SocSec Coh F 2023'!$D$7:$D$24126,0,0)</f>
        <v>61697</v>
      </c>
      <c r="P15" s="7">
        <f t="shared" si="2"/>
        <v>0.62129420768549104</v>
      </c>
      <c r="Q15" s="6">
        <f>P15*'2023 Age-Sex Distribution'!B15</f>
        <v>1240377.8505800371</v>
      </c>
    </row>
    <row r="16" spans="1:17" x14ac:dyDescent="0.35">
      <c r="A16">
        <f>'2023 Age-Sex Distribution'!A16+75</f>
        <v>87</v>
      </c>
      <c r="B16">
        <f>_xlfn.XLOOKUP('2023 Age-Sex Distribution'!$E16&amp;"_"&amp;'2023 Age-Sex Distribution'!$A16,'SocSec Coh M 2023'!$O$7:$O$24126,'SocSec Coh M 2023'!$D$7:$D$24126,,0)</f>
        <v>99143</v>
      </c>
      <c r="C16">
        <f>_xlfn.XLOOKUP('2023 Age-Sex Distribution'!$E16&amp;"_"&amp;'2098 Age-Sex Distribution'!A16,'SocSec Coh M 2023'!$O$7:$O$24126,'SocSec Coh M 2023'!$D$7:$D$24126,0,0)</f>
        <v>46793</v>
      </c>
      <c r="D16" s="7">
        <f t="shared" si="0"/>
        <v>0.47197482424376908</v>
      </c>
      <c r="E16" s="6">
        <f>D16*'2023 Age-Sex Distribution'!C16</f>
        <v>1001009.0448644886</v>
      </c>
      <c r="M16">
        <f t="shared" si="1"/>
        <v>87</v>
      </c>
      <c r="N16">
        <f>_xlfn.XLOOKUP('2023 Age-Sex Distribution'!$E16&amp;"_"&amp;'2023 Age-Sex Distribution'!$A16,'SocSec Coh F 2023'!$O$7:$O$24126,'SocSec Coh F 2023'!$D$7:$D$24126,,0)</f>
        <v>99287</v>
      </c>
      <c r="O16">
        <f>_xlfn.XLOOKUP('2023 Age-Sex Distribution'!$E16&amp;"_"&amp;'2098 Age-Sex Distribution'!M16,'SocSec Coh F 2023'!$O$7:$O$24126,'SocSec Coh F 2023'!$D$7:$D$24126,0,0)</f>
        <v>58196</v>
      </c>
      <c r="P16" s="7">
        <f t="shared" si="2"/>
        <v>0.58613917229848822</v>
      </c>
      <c r="Q16" s="6">
        <f>P16*'2023 Age-Sex Distribution'!B16</f>
        <v>1179973.7657900832</v>
      </c>
    </row>
    <row r="17" spans="1:17" x14ac:dyDescent="0.35">
      <c r="A17">
        <f>'2023 Age-Sex Distribution'!A17+75</f>
        <v>88</v>
      </c>
      <c r="B17">
        <f>_xlfn.XLOOKUP('2023 Age-Sex Distribution'!$E17&amp;"_"&amp;'2023 Age-Sex Distribution'!$A17,'SocSec Coh M 2023'!$O$7:$O$24126,'SocSec Coh M 2023'!$D$7:$D$24126,,0)</f>
        <v>99111</v>
      </c>
      <c r="C17">
        <f>_xlfn.XLOOKUP('2023 Age-Sex Distribution'!$E17&amp;"_"&amp;'2098 Age-Sex Distribution'!A17,'SocSec Coh M 2023'!$O$7:$O$24126,'SocSec Coh M 2023'!$D$7:$D$24126,0,0)</f>
        <v>43024</v>
      </c>
      <c r="D17" s="7">
        <f t="shared" si="0"/>
        <v>0.43409914136675043</v>
      </c>
      <c r="E17" s="6">
        <f>D17*'2023 Age-Sex Distribution'!C17</f>
        <v>938139.90229137032</v>
      </c>
      <c r="M17">
        <f t="shared" si="1"/>
        <v>88</v>
      </c>
      <c r="N17">
        <f>_xlfn.XLOOKUP('2023 Age-Sex Distribution'!$E17&amp;"_"&amp;'2023 Age-Sex Distribution'!$A17,'SocSec Coh F 2023'!$O$7:$O$24126,'SocSec Coh F 2023'!$D$7:$D$24126,,0)</f>
        <v>99266</v>
      </c>
      <c r="O17">
        <f>_xlfn.XLOOKUP('2023 Age-Sex Distribution'!$E17&amp;"_"&amp;'2098 Age-Sex Distribution'!M17,'SocSec Coh F 2023'!$O$7:$O$24126,'SocSec Coh F 2023'!$D$7:$D$24126,0,0)</f>
        <v>54480</v>
      </c>
      <c r="P17" s="7">
        <f t="shared" si="2"/>
        <v>0.54882840045937176</v>
      </c>
      <c r="Q17" s="6">
        <f>P17*'2023 Age-Sex Distribution'!B17</f>
        <v>1129431.2211633387</v>
      </c>
    </row>
    <row r="18" spans="1:17" x14ac:dyDescent="0.35">
      <c r="A18">
        <f>'2023 Age-Sex Distribution'!A18+75</f>
        <v>89</v>
      </c>
      <c r="B18">
        <f>_xlfn.XLOOKUP('2023 Age-Sex Distribution'!$E18&amp;"_"&amp;'2023 Age-Sex Distribution'!$A18,'SocSec Coh M 2023'!$O$7:$O$24126,'SocSec Coh M 2023'!$D$7:$D$24126,,0)</f>
        <v>99058</v>
      </c>
      <c r="C18">
        <f>_xlfn.XLOOKUP('2023 Age-Sex Distribution'!$E18&amp;"_"&amp;'2098 Age-Sex Distribution'!A18,'SocSec Coh M 2023'!$O$7:$O$24126,'SocSec Coh M 2023'!$D$7:$D$24126,0,0)</f>
        <v>39158</v>
      </c>
      <c r="D18" s="7">
        <f t="shared" si="0"/>
        <v>0.39530376143269602</v>
      </c>
      <c r="E18" s="6">
        <f>D18*'2023 Age-Sex Distribution'!C18</f>
        <v>871912.01930182322</v>
      </c>
      <c r="M18">
        <f t="shared" si="1"/>
        <v>89</v>
      </c>
      <c r="N18">
        <f>_xlfn.XLOOKUP('2023 Age-Sex Distribution'!$E18&amp;"_"&amp;'2023 Age-Sex Distribution'!$A18,'SocSec Coh F 2023'!$O$7:$O$24126,'SocSec Coh F 2023'!$D$7:$D$24126,,0)</f>
        <v>99232</v>
      </c>
      <c r="O18">
        <f>_xlfn.XLOOKUP('2023 Age-Sex Distribution'!$E18&amp;"_"&amp;'2098 Age-Sex Distribution'!M18,'SocSec Coh F 2023'!$O$7:$O$24126,'SocSec Coh F 2023'!$D$7:$D$24126,0,0)</f>
        <v>50579</v>
      </c>
      <c r="P18" s="7">
        <f t="shared" si="2"/>
        <v>0.50970453079651723</v>
      </c>
      <c r="Q18" s="6">
        <f>P18*'2023 Age-Sex Distribution'!B18</f>
        <v>1071703.2173391648</v>
      </c>
    </row>
    <row r="19" spans="1:17" x14ac:dyDescent="0.35">
      <c r="A19">
        <f>'2023 Age-Sex Distribution'!A19+75</f>
        <v>90</v>
      </c>
      <c r="B19">
        <f>_xlfn.XLOOKUP('2023 Age-Sex Distribution'!$E19&amp;"_"&amp;'2023 Age-Sex Distribution'!$A19,'SocSec Coh M 2023'!$O$7:$O$24126,'SocSec Coh M 2023'!$D$7:$D$24126,,0)</f>
        <v>99008</v>
      </c>
      <c r="C19">
        <f>_xlfn.XLOOKUP('2023 Age-Sex Distribution'!$E19&amp;"_"&amp;'2098 Age-Sex Distribution'!A19,'SocSec Coh M 2023'!$O$7:$O$24126,'SocSec Coh M 2023'!$D$7:$D$24126,0,0)</f>
        <v>35258</v>
      </c>
      <c r="D19" s="7">
        <f t="shared" si="0"/>
        <v>0.35611263736263737</v>
      </c>
      <c r="E19" s="6">
        <f>D19*'2023 Age-Sex Distribution'!C19</f>
        <v>815670.65418956045</v>
      </c>
      <c r="M19">
        <f t="shared" si="1"/>
        <v>90</v>
      </c>
      <c r="N19">
        <f>_xlfn.XLOOKUP('2023 Age-Sex Distribution'!$E19&amp;"_"&amp;'2023 Age-Sex Distribution'!$A19,'SocSec Coh F 2023'!$O$7:$O$24126,'SocSec Coh F 2023'!$D$7:$D$24126,,0)</f>
        <v>99196</v>
      </c>
      <c r="O19">
        <f>_xlfn.XLOOKUP('2023 Age-Sex Distribution'!$E19&amp;"_"&amp;'2098 Age-Sex Distribution'!M19,'SocSec Coh F 2023'!$O$7:$O$24126,'SocSec Coh F 2023'!$D$7:$D$24126,0,0)</f>
        <v>46530</v>
      </c>
      <c r="P19" s="7">
        <f t="shared" si="2"/>
        <v>0.46907133352151298</v>
      </c>
      <c r="Q19" s="6">
        <f>P19*'2023 Age-Sex Distribution'!B19</f>
        <v>1023470.0261099238</v>
      </c>
    </row>
    <row r="20" spans="1:17" x14ac:dyDescent="0.35">
      <c r="A20">
        <f>'2023 Age-Sex Distribution'!A20+75</f>
        <v>91</v>
      </c>
      <c r="B20">
        <f>_xlfn.XLOOKUP('2023 Age-Sex Distribution'!$E20&amp;"_"&amp;'2023 Age-Sex Distribution'!$A20,'SocSec Coh M 2023'!$O$7:$O$24126,'SocSec Coh M 2023'!$D$7:$D$24126,,0)</f>
        <v>98942</v>
      </c>
      <c r="C20">
        <f>_xlfn.XLOOKUP('2023 Age-Sex Distribution'!$E20&amp;"_"&amp;'2098 Age-Sex Distribution'!A20,'SocSec Coh M 2023'!$O$7:$O$24126,'SocSec Coh M 2023'!$D$7:$D$24126,0,0)</f>
        <v>31365</v>
      </c>
      <c r="D20" s="7">
        <f t="shared" si="0"/>
        <v>0.31700390127549471</v>
      </c>
      <c r="E20" s="6">
        <f>D20*'2023 Age-Sex Distribution'!C20</f>
        <v>725225.99214691436</v>
      </c>
      <c r="M20">
        <f t="shared" si="1"/>
        <v>91</v>
      </c>
      <c r="N20">
        <f>_xlfn.XLOOKUP('2023 Age-Sex Distribution'!$E20&amp;"_"&amp;'2023 Age-Sex Distribution'!$A20,'SocSec Coh F 2023'!$O$7:$O$24126,'SocSec Coh F 2023'!$D$7:$D$24126,,0)</f>
        <v>99156</v>
      </c>
      <c r="O20">
        <f>_xlfn.XLOOKUP('2023 Age-Sex Distribution'!$E20&amp;"_"&amp;'2098 Age-Sex Distribution'!M20,'SocSec Coh F 2023'!$O$7:$O$24126,'SocSec Coh F 2023'!$D$7:$D$24126,0,0)</f>
        <v>42367</v>
      </c>
      <c r="P20" s="7">
        <f t="shared" si="2"/>
        <v>0.42727621122271975</v>
      </c>
      <c r="Q20" s="6">
        <f>P20*'2023 Age-Sex Distribution'!B20</f>
        <v>930688.34324700467</v>
      </c>
    </row>
    <row r="21" spans="1:17" x14ac:dyDescent="0.35">
      <c r="A21">
        <f>'2023 Age-Sex Distribution'!A21+75</f>
        <v>92</v>
      </c>
      <c r="B21">
        <f>_xlfn.XLOOKUP('2023 Age-Sex Distribution'!$E21&amp;"_"&amp;'2023 Age-Sex Distribution'!$A21,'SocSec Coh M 2023'!$O$7:$O$24126,'SocSec Coh M 2023'!$D$7:$D$24126,,0)</f>
        <v>98881</v>
      </c>
      <c r="C21">
        <f>_xlfn.XLOOKUP('2023 Age-Sex Distribution'!$E21&amp;"_"&amp;'2098 Age-Sex Distribution'!A21,'SocSec Coh M 2023'!$O$7:$O$24126,'SocSec Coh M 2023'!$D$7:$D$24126,0,0)</f>
        <v>27538</v>
      </c>
      <c r="D21" s="7">
        <f t="shared" si="0"/>
        <v>0.27849637442987024</v>
      </c>
      <c r="E21" s="6">
        <f>D21*'2023 Age-Sex Distribution'!C21</f>
        <v>626261.20259706106</v>
      </c>
      <c r="M21">
        <f t="shared" si="1"/>
        <v>92</v>
      </c>
      <c r="N21">
        <f>_xlfn.XLOOKUP('2023 Age-Sex Distribution'!$E21&amp;"_"&amp;'2023 Age-Sex Distribution'!$A21,'SocSec Coh F 2023'!$O$7:$O$24126,'SocSec Coh F 2023'!$D$7:$D$24126,,0)</f>
        <v>99130</v>
      </c>
      <c r="O21">
        <f>_xlfn.XLOOKUP('2023 Age-Sex Distribution'!$E21&amp;"_"&amp;'2098 Age-Sex Distribution'!M21,'SocSec Coh F 2023'!$O$7:$O$24126,'SocSec Coh F 2023'!$D$7:$D$24126,0,0)</f>
        <v>38146</v>
      </c>
      <c r="P21" s="7">
        <f t="shared" si="2"/>
        <v>0.38480782810450925</v>
      </c>
      <c r="Q21" s="6">
        <f>P21*'2023 Age-Sex Distribution'!B21</f>
        <v>825922.66165641078</v>
      </c>
    </row>
    <row r="22" spans="1:17" x14ac:dyDescent="0.35">
      <c r="A22">
        <f>'2023 Age-Sex Distribution'!A22+75</f>
        <v>93</v>
      </c>
      <c r="B22">
        <f>_xlfn.XLOOKUP('2023 Age-Sex Distribution'!$E22&amp;"_"&amp;'2023 Age-Sex Distribution'!$A22,'SocSec Coh M 2023'!$O$7:$O$24126,'SocSec Coh M 2023'!$D$7:$D$24126,,0)</f>
        <v>98787</v>
      </c>
      <c r="C22">
        <f>_xlfn.XLOOKUP('2023 Age-Sex Distribution'!$E22&amp;"_"&amp;'2098 Age-Sex Distribution'!A22,'SocSec Coh M 2023'!$O$7:$O$24126,'SocSec Coh M 2023'!$D$7:$D$24126,0,0)</f>
        <v>23822</v>
      </c>
      <c r="D22" s="7">
        <f t="shared" si="0"/>
        <v>0.24114508994098413</v>
      </c>
      <c r="E22" s="6">
        <f>D22*'2023 Age-Sex Distribution'!C22</f>
        <v>537424.14637553517</v>
      </c>
      <c r="M22">
        <f t="shared" si="1"/>
        <v>93</v>
      </c>
      <c r="N22">
        <f>_xlfn.XLOOKUP('2023 Age-Sex Distribution'!$E22&amp;"_"&amp;'2023 Age-Sex Distribution'!$A22,'SocSec Coh F 2023'!$O$7:$O$24126,'SocSec Coh F 2023'!$D$7:$D$24126,,0)</f>
        <v>99089</v>
      </c>
      <c r="O22">
        <f>_xlfn.XLOOKUP('2023 Age-Sex Distribution'!$E22&amp;"_"&amp;'2098 Age-Sex Distribution'!M22,'SocSec Coh F 2023'!$O$7:$O$24126,'SocSec Coh F 2023'!$D$7:$D$24126,0,0)</f>
        <v>33912</v>
      </c>
      <c r="P22" s="7">
        <f t="shared" si="2"/>
        <v>0.34223778623257878</v>
      </c>
      <c r="Q22" s="6">
        <f>P22*'2023 Age-Sex Distribution'!B22</f>
        <v>728573.25345901155</v>
      </c>
    </row>
    <row r="23" spans="1:17" x14ac:dyDescent="0.35">
      <c r="A23">
        <f>'2023 Age-Sex Distribution'!A23+75</f>
        <v>94</v>
      </c>
      <c r="B23">
        <f>_xlfn.XLOOKUP('2023 Age-Sex Distribution'!$E23&amp;"_"&amp;'2023 Age-Sex Distribution'!$A23,'SocSec Coh M 2023'!$O$7:$O$24126,'SocSec Coh M 2023'!$D$7:$D$24126,,0)</f>
        <v>98698</v>
      </c>
      <c r="C23">
        <f>_xlfn.XLOOKUP('2023 Age-Sex Distribution'!$E23&amp;"_"&amp;'2098 Age-Sex Distribution'!A23,'SocSec Coh M 2023'!$O$7:$O$24126,'SocSec Coh M 2023'!$D$7:$D$24126,0,0)</f>
        <v>20293</v>
      </c>
      <c r="D23" s="7">
        <f t="shared" si="0"/>
        <v>0.20560700318142211</v>
      </c>
      <c r="E23" s="6">
        <f>D23*'2023 Age-Sex Distribution'!C23</f>
        <v>460773.92962370056</v>
      </c>
      <c r="M23">
        <f t="shared" si="1"/>
        <v>94</v>
      </c>
      <c r="N23">
        <f>_xlfn.XLOOKUP('2023 Age-Sex Distribution'!$E23&amp;"_"&amp;'2023 Age-Sex Distribution'!$A23,'SocSec Coh F 2023'!$O$7:$O$24126,'SocSec Coh F 2023'!$D$7:$D$24126,,0)</f>
        <v>99059</v>
      </c>
      <c r="O23">
        <f>_xlfn.XLOOKUP('2023 Age-Sex Distribution'!$E23&amp;"_"&amp;'2098 Age-Sex Distribution'!M23,'SocSec Coh F 2023'!$O$7:$O$24126,'SocSec Coh F 2023'!$D$7:$D$24126,0,0)</f>
        <v>29741</v>
      </c>
      <c r="P23" s="7">
        <f t="shared" si="2"/>
        <v>0.30023521335769593</v>
      </c>
      <c r="Q23" s="6">
        <f>P23*'2023 Age-Sex Distribution'!B23</f>
        <v>643576.09700279636</v>
      </c>
    </row>
    <row r="24" spans="1:17" x14ac:dyDescent="0.35">
      <c r="A24">
        <f>'2023 Age-Sex Distribution'!A24+75</f>
        <v>95</v>
      </c>
      <c r="B24">
        <f>_xlfn.XLOOKUP('2023 Age-Sex Distribution'!$E24&amp;"_"&amp;'2023 Age-Sex Distribution'!$A24,'SocSec Coh M 2023'!$O$7:$O$24126,'SocSec Coh M 2023'!$D$7:$D$24126,,0)</f>
        <v>98571</v>
      </c>
      <c r="C24">
        <f>_xlfn.XLOOKUP('2023 Age-Sex Distribution'!$E24&amp;"_"&amp;'2098 Age-Sex Distribution'!A24,'SocSec Coh M 2023'!$O$7:$O$24126,'SocSec Coh M 2023'!$D$7:$D$24126,0,0)</f>
        <v>17004</v>
      </c>
      <c r="D24" s="7">
        <f t="shared" si="0"/>
        <v>0.17250509784825152</v>
      </c>
      <c r="E24" s="6">
        <f>D24*'2023 Age-Sex Distribution'!C24</f>
        <v>382882.13738320605</v>
      </c>
      <c r="M24">
        <f t="shared" si="1"/>
        <v>95</v>
      </c>
      <c r="N24">
        <f>_xlfn.XLOOKUP('2023 Age-Sex Distribution'!$E24&amp;"_"&amp;'2023 Age-Sex Distribution'!$A24,'SocSec Coh F 2023'!$O$7:$O$24126,'SocSec Coh F 2023'!$D$7:$D$24126,,0)</f>
        <v>99012</v>
      </c>
      <c r="O24">
        <f>_xlfn.XLOOKUP('2023 Age-Sex Distribution'!$E24&amp;"_"&amp;'2098 Age-Sex Distribution'!M24,'SocSec Coh F 2023'!$O$7:$O$24126,'SocSec Coh F 2023'!$D$7:$D$24126,0,0)</f>
        <v>25710</v>
      </c>
      <c r="P24" s="7">
        <f t="shared" si="2"/>
        <v>0.25966549509150405</v>
      </c>
      <c r="Q24" s="6">
        <f>P24*'2023 Age-Sex Distribution'!B24</f>
        <v>551620.65416313172</v>
      </c>
    </row>
    <row r="25" spans="1:17" x14ac:dyDescent="0.35">
      <c r="A25">
        <f>'2023 Age-Sex Distribution'!A25+75</f>
        <v>96</v>
      </c>
      <c r="B25">
        <f>_xlfn.XLOOKUP('2023 Age-Sex Distribution'!$E25&amp;"_"&amp;'2023 Age-Sex Distribution'!$A25,'SocSec Coh M 2023'!$O$7:$O$24126,'SocSec Coh M 2023'!$D$7:$D$24126,,0)</f>
        <v>98441</v>
      </c>
      <c r="C25">
        <f>_xlfn.XLOOKUP('2023 Age-Sex Distribution'!$E25&amp;"_"&amp;'2098 Age-Sex Distribution'!A25,'SocSec Coh M 2023'!$O$7:$O$24126,'SocSec Coh M 2023'!$D$7:$D$24126,0,0)</f>
        <v>14019</v>
      </c>
      <c r="D25" s="7">
        <f t="shared" si="0"/>
        <v>0.14241017462236263</v>
      </c>
      <c r="E25" s="6">
        <f>D25*'2023 Age-Sex Distribution'!C25</f>
        <v>314284.01750286971</v>
      </c>
      <c r="M25">
        <f t="shared" si="1"/>
        <v>96</v>
      </c>
      <c r="N25">
        <f>_xlfn.XLOOKUP('2023 Age-Sex Distribution'!$E25&amp;"_"&amp;'2023 Age-Sex Distribution'!$A25,'SocSec Coh F 2023'!$O$7:$O$24126,'SocSec Coh F 2023'!$D$7:$D$24126,,0)</f>
        <v>98949</v>
      </c>
      <c r="O25">
        <f>_xlfn.XLOOKUP('2023 Age-Sex Distribution'!$E25&amp;"_"&amp;'2098 Age-Sex Distribution'!M25,'SocSec Coh F 2023'!$O$7:$O$24126,'SocSec Coh F 2023'!$D$7:$D$24126,0,0)</f>
        <v>21897</v>
      </c>
      <c r="P25" s="7">
        <f t="shared" si="2"/>
        <v>0.22129581905830276</v>
      </c>
      <c r="Q25" s="6">
        <f>P25*'2023 Age-Sex Distribution'!B25</f>
        <v>468209.50601825182</v>
      </c>
    </row>
    <row r="26" spans="1:17" x14ac:dyDescent="0.35">
      <c r="A26">
        <f>'2023 Age-Sex Distribution'!A26+75</f>
        <v>97</v>
      </c>
      <c r="B26">
        <f>_xlfn.XLOOKUP('2023 Age-Sex Distribution'!$E26&amp;"_"&amp;'2023 Age-Sex Distribution'!$A26,'SocSec Coh M 2023'!$O$7:$O$24126,'SocSec Coh M 2023'!$D$7:$D$24126,,0)</f>
        <v>98313</v>
      </c>
      <c r="C26">
        <f>_xlfn.XLOOKUP('2023 Age-Sex Distribution'!$E26&amp;"_"&amp;'2098 Age-Sex Distribution'!A26,'SocSec Coh M 2023'!$O$7:$O$24126,'SocSec Coh M 2023'!$D$7:$D$24126,0,0)</f>
        <v>11372</v>
      </c>
      <c r="D26" s="7">
        <f t="shared" si="0"/>
        <v>0.11567137611506108</v>
      </c>
      <c r="E26" s="6">
        <f>D26*'2023 Age-Sex Distribution'!C26</f>
        <v>259823.12711442026</v>
      </c>
      <c r="M26">
        <f t="shared" si="1"/>
        <v>97</v>
      </c>
      <c r="N26">
        <f>_xlfn.XLOOKUP('2023 Age-Sex Distribution'!$E26&amp;"_"&amp;'2023 Age-Sex Distribution'!$A26,'SocSec Coh F 2023'!$O$7:$O$24126,'SocSec Coh F 2023'!$D$7:$D$24126,,0)</f>
        <v>98908</v>
      </c>
      <c r="O26">
        <f>_xlfn.XLOOKUP('2023 Age-Sex Distribution'!$E26&amp;"_"&amp;'2098 Age-Sex Distribution'!M26,'SocSec Coh F 2023'!$O$7:$O$24126,'SocSec Coh F 2023'!$D$7:$D$24126,0,0)</f>
        <v>18377</v>
      </c>
      <c r="P26" s="7">
        <f t="shared" si="2"/>
        <v>0.18579892425284103</v>
      </c>
      <c r="Q26" s="6">
        <f>P26*'2023 Age-Sex Distribution'!B26</f>
        <v>400607.74934282363</v>
      </c>
    </row>
    <row r="27" spans="1:17" x14ac:dyDescent="0.35">
      <c r="A27">
        <f>'2023 Age-Sex Distribution'!A27+75</f>
        <v>98</v>
      </c>
      <c r="B27">
        <f>_xlfn.XLOOKUP('2023 Age-Sex Distribution'!$E27&amp;"_"&amp;'2023 Age-Sex Distribution'!$A27,'SocSec Coh M 2023'!$O$7:$O$24126,'SocSec Coh M 2023'!$D$7:$D$24126,,0)</f>
        <v>98162</v>
      </c>
      <c r="C27">
        <f>_xlfn.XLOOKUP('2023 Age-Sex Distribution'!$E27&amp;"_"&amp;'2098 Age-Sex Distribution'!A27,'SocSec Coh M 2023'!$O$7:$O$24126,'SocSec Coh M 2023'!$D$7:$D$24126,0,0)</f>
        <v>9078</v>
      </c>
      <c r="D27" s="7">
        <f t="shared" si="0"/>
        <v>9.2479778325624984E-2</v>
      </c>
      <c r="E27" s="6">
        <f>D27*'2023 Age-Sex Distribution'!C27</f>
        <v>207705.79044844236</v>
      </c>
      <c r="M27">
        <f t="shared" si="1"/>
        <v>98</v>
      </c>
      <c r="N27">
        <f>_xlfn.XLOOKUP('2023 Age-Sex Distribution'!$E27&amp;"_"&amp;'2023 Age-Sex Distribution'!$A27,'SocSec Coh F 2023'!$O$7:$O$24126,'SocSec Coh F 2023'!$D$7:$D$24126,,0)</f>
        <v>98840</v>
      </c>
      <c r="O27">
        <f>_xlfn.XLOOKUP('2023 Age-Sex Distribution'!$E27&amp;"_"&amp;'2098 Age-Sex Distribution'!M27,'SocSec Coh F 2023'!$O$7:$O$24126,'SocSec Coh F 2023'!$D$7:$D$24126,0,0)</f>
        <v>15191</v>
      </c>
      <c r="P27" s="7">
        <f t="shared" si="2"/>
        <v>0.15369283690813434</v>
      </c>
      <c r="Q27" s="6">
        <f>P27*'2023 Age-Sex Distribution'!B27</f>
        <v>331866.17626467015</v>
      </c>
    </row>
    <row r="28" spans="1:17" x14ac:dyDescent="0.35">
      <c r="A28">
        <f>'2023 Age-Sex Distribution'!A28+75</f>
        <v>99</v>
      </c>
      <c r="B28">
        <f>_xlfn.XLOOKUP('2023 Age-Sex Distribution'!$E28&amp;"_"&amp;'2023 Age-Sex Distribution'!$A28,'SocSec Coh M 2023'!$O$7:$O$24126,'SocSec Coh M 2023'!$D$7:$D$24126,,0)</f>
        <v>97999</v>
      </c>
      <c r="C28">
        <f>_xlfn.XLOOKUP('2023 Age-Sex Distribution'!$E28&amp;"_"&amp;'2098 Age-Sex Distribution'!A28,'SocSec Coh M 2023'!$O$7:$O$24126,'SocSec Coh M 2023'!$D$7:$D$24126,0,0)</f>
        <v>7137</v>
      </c>
      <c r="D28" s="7">
        <f t="shared" si="0"/>
        <v>7.282727374769131E-2</v>
      </c>
      <c r="E28" s="6">
        <f>D28*'2023 Age-Sex Distribution'!C28</f>
        <v>160817.18588965194</v>
      </c>
      <c r="M28">
        <f t="shared" si="1"/>
        <v>99</v>
      </c>
      <c r="N28">
        <f>_xlfn.XLOOKUP('2023 Age-Sex Distribution'!$E28&amp;"_"&amp;'2023 Age-Sex Distribution'!$A28,'SocSec Coh F 2023'!$O$7:$O$24126,'SocSec Coh F 2023'!$D$7:$D$24126,,0)</f>
        <v>98768</v>
      </c>
      <c r="O28">
        <f>_xlfn.XLOOKUP('2023 Age-Sex Distribution'!$E28&amp;"_"&amp;'2098 Age-Sex Distribution'!M28,'SocSec Coh F 2023'!$O$7:$O$24126,'SocSec Coh F 2023'!$D$7:$D$24126,0,0)</f>
        <v>12375</v>
      </c>
      <c r="P28" s="7">
        <f t="shared" si="2"/>
        <v>0.12529361736594849</v>
      </c>
      <c r="Q28" s="6">
        <f>P28*'2023 Age-Sex Distribution'!B28</f>
        <v>266728.68616353476</v>
      </c>
    </row>
    <row r="29" spans="1:17" x14ac:dyDescent="0.35">
      <c r="A29">
        <f>'2023 Age-Sex Distribution'!A29+75</f>
        <v>100</v>
      </c>
      <c r="B29">
        <f>_xlfn.XLOOKUP('2023 Age-Sex Distribution'!$E29&amp;"_"&amp;'2023 Age-Sex Distribution'!$A29,'SocSec Coh M 2023'!$O$7:$O$24126,'SocSec Coh M 2023'!$D$7:$D$24126,,0)</f>
        <v>97831</v>
      </c>
      <c r="C29">
        <f>_xlfn.XLOOKUP('2023 Age-Sex Distribution'!$E29&amp;"_"&amp;'2098 Age-Sex Distribution'!A29,'SocSec Coh M 2023'!$O$7:$O$24126,'SocSec Coh M 2023'!$D$7:$D$24126,0,0)</f>
        <v>5532</v>
      </c>
      <c r="D29" s="7">
        <f t="shared" si="0"/>
        <v>5.6546493442773765E-2</v>
      </c>
      <c r="E29" s="6">
        <f>D29*'2023 Age-Sex Distribution'!C29</f>
        <v>124501.92049554845</v>
      </c>
      <c r="M29">
        <f t="shared" si="1"/>
        <v>100</v>
      </c>
      <c r="N29">
        <f>_xlfn.XLOOKUP('2023 Age-Sex Distribution'!$E29&amp;"_"&amp;'2023 Age-Sex Distribution'!$A29,'SocSec Coh F 2023'!$O$7:$O$24126,'SocSec Coh F 2023'!$D$7:$D$24126,,0)</f>
        <v>98687</v>
      </c>
      <c r="O29">
        <f>_xlfn.XLOOKUP('2023 Age-Sex Distribution'!$E29&amp;"_"&amp;'2098 Age-Sex Distribution'!M29,'SocSec Coh F 2023'!$O$7:$O$24126,'SocSec Coh F 2023'!$D$7:$D$24126,0,0)</f>
        <v>9940</v>
      </c>
      <c r="P29" s="7">
        <f t="shared" si="2"/>
        <v>0.10072248624438883</v>
      </c>
      <c r="Q29" s="6">
        <f>P29*'2023 Age-Sex Distribution'!B29</f>
        <v>214370.99131597881</v>
      </c>
    </row>
    <row r="30" spans="1:17" x14ac:dyDescent="0.35">
      <c r="A30">
        <f>'2023 Age-Sex Distribution'!A30+75</f>
        <v>101</v>
      </c>
      <c r="B30">
        <f>_xlfn.XLOOKUP('2023 Age-Sex Distribution'!$E30&amp;"_"&amp;'2023 Age-Sex Distribution'!$A30,'SocSec Coh M 2023'!$O$7:$O$24126,'SocSec Coh M 2023'!$D$7:$D$24126,,0)</f>
        <v>97666</v>
      </c>
      <c r="C30">
        <f>_xlfn.XLOOKUP('2023 Age-Sex Distribution'!$E30&amp;"_"&amp;'2098 Age-Sex Distribution'!A30,'SocSec Coh M 2023'!$O$7:$O$24126,'SocSec Coh M 2023'!$D$7:$D$24126,0,0)</f>
        <v>4225</v>
      </c>
      <c r="D30" s="7">
        <f t="shared" si="0"/>
        <v>4.3259680953453609E-2</v>
      </c>
      <c r="E30" s="6">
        <f>D30*'2023 Age-Sex Distribution'!C30</f>
        <v>95267.464368357469</v>
      </c>
      <c r="M30">
        <f t="shared" si="1"/>
        <v>101</v>
      </c>
      <c r="N30">
        <f>_xlfn.XLOOKUP('2023 Age-Sex Distribution'!$E30&amp;"_"&amp;'2023 Age-Sex Distribution'!$A30,'SocSec Coh F 2023'!$O$7:$O$24126,'SocSec Coh F 2023'!$D$7:$D$24126,,0)</f>
        <v>98629</v>
      </c>
      <c r="O30">
        <f>_xlfn.XLOOKUP('2023 Age-Sex Distribution'!$E30&amp;"_"&amp;'2098 Age-Sex Distribution'!M30,'SocSec Coh F 2023'!$O$7:$O$24126,'SocSec Coh F 2023'!$D$7:$D$24126,0,0)</f>
        <v>7866</v>
      </c>
      <c r="P30" s="7">
        <f t="shared" si="2"/>
        <v>7.9753419379695628E-2</v>
      </c>
      <c r="Q30" s="6">
        <f>P30*'2023 Age-Sex Distribution'!B30</f>
        <v>170501.72490849547</v>
      </c>
    </row>
    <row r="31" spans="1:17" x14ac:dyDescent="0.35">
      <c r="A31">
        <f>'2023 Age-Sex Distribution'!A31+75</f>
        <v>102</v>
      </c>
      <c r="B31">
        <f>_xlfn.XLOOKUP('2023 Age-Sex Distribution'!$E31&amp;"_"&amp;'2023 Age-Sex Distribution'!$A31,'SocSec Coh M 2023'!$O$7:$O$24126,'SocSec Coh M 2023'!$D$7:$D$24126,,0)</f>
        <v>97499</v>
      </c>
      <c r="C31">
        <f>_xlfn.XLOOKUP('2023 Age-Sex Distribution'!$E31&amp;"_"&amp;'2098 Age-Sex Distribution'!A31,'SocSec Coh M 2023'!$O$7:$O$24126,'SocSec Coh M 2023'!$D$7:$D$24126,0,0)</f>
        <v>3176</v>
      </c>
      <c r="D31" s="7">
        <f t="shared" si="0"/>
        <v>3.2574693073775113E-2</v>
      </c>
      <c r="E31" s="6">
        <f>D31*'2023 Age-Sex Distribution'!C31</f>
        <v>72231.515318105827</v>
      </c>
      <c r="M31">
        <f t="shared" si="1"/>
        <v>102</v>
      </c>
      <c r="N31">
        <f>_xlfn.XLOOKUP('2023 Age-Sex Distribution'!$E31&amp;"_"&amp;'2023 Age-Sex Distribution'!$A31,'SocSec Coh F 2023'!$O$7:$O$24126,'SocSec Coh F 2023'!$D$7:$D$24126,,0)</f>
        <v>98550</v>
      </c>
      <c r="O31">
        <f>_xlfn.XLOOKUP('2023 Age-Sex Distribution'!$E31&amp;"_"&amp;'2098 Age-Sex Distribution'!M31,'SocSec Coh F 2023'!$O$7:$O$24126,'SocSec Coh F 2023'!$D$7:$D$24126,0,0)</f>
        <v>6124</v>
      </c>
      <c r="P31" s="7">
        <f t="shared" si="2"/>
        <v>6.2141045154743786E-2</v>
      </c>
      <c r="Q31" s="6">
        <f>P31*'2023 Age-Sex Distribution'!B31</f>
        <v>133673.40432267883</v>
      </c>
    </row>
    <row r="32" spans="1:17" x14ac:dyDescent="0.35">
      <c r="A32">
        <f>'2023 Age-Sex Distribution'!A32+75</f>
        <v>103</v>
      </c>
      <c r="B32">
        <f>_xlfn.XLOOKUP('2023 Age-Sex Distribution'!$E32&amp;"_"&amp;'2023 Age-Sex Distribution'!$A32,'SocSec Coh M 2023'!$O$7:$O$24126,'SocSec Coh M 2023'!$D$7:$D$24126,,0)</f>
        <v>97300</v>
      </c>
      <c r="C32">
        <f>_xlfn.XLOOKUP('2023 Age-Sex Distribution'!$E32&amp;"_"&amp;'2098 Age-Sex Distribution'!A32,'SocSec Coh M 2023'!$O$7:$O$24126,'SocSec Coh M 2023'!$D$7:$D$24126,0,0)</f>
        <v>2346</v>
      </c>
      <c r="D32" s="7">
        <f t="shared" si="0"/>
        <v>2.4110996916752312E-2</v>
      </c>
      <c r="E32" s="6">
        <f>D32*'2023 Age-Sex Distribution'!C32</f>
        <v>54335.915765673177</v>
      </c>
      <c r="M32">
        <f t="shared" si="1"/>
        <v>103</v>
      </c>
      <c r="N32">
        <f>_xlfn.XLOOKUP('2023 Age-Sex Distribution'!$E32&amp;"_"&amp;'2023 Age-Sex Distribution'!$A32,'SocSec Coh F 2023'!$O$7:$O$24126,'SocSec Coh F 2023'!$D$7:$D$24126,,0)</f>
        <v>98454</v>
      </c>
      <c r="O32">
        <f>_xlfn.XLOOKUP('2023 Age-Sex Distribution'!$E32&amp;"_"&amp;'2098 Age-Sex Distribution'!M32,'SocSec Coh F 2023'!$O$7:$O$24126,'SocSec Coh F 2023'!$D$7:$D$24126,0,0)</f>
        <v>4685</v>
      </c>
      <c r="P32" s="7">
        <f t="shared" si="2"/>
        <v>4.7585674528206064E-2</v>
      </c>
      <c r="Q32" s="6">
        <f>P32*'2023 Age-Sex Distribution'!B32</f>
        <v>104216.14855668637</v>
      </c>
    </row>
    <row r="33" spans="1:17" x14ac:dyDescent="0.35">
      <c r="A33">
        <f>'2023 Age-Sex Distribution'!A33+75</f>
        <v>104</v>
      </c>
      <c r="B33">
        <f>_xlfn.XLOOKUP('2023 Age-Sex Distribution'!$E33&amp;"_"&amp;'2023 Age-Sex Distribution'!$A33,'SocSec Coh M 2023'!$O$7:$O$24126,'SocSec Coh M 2023'!$D$7:$D$24126,,0)</f>
        <v>97055</v>
      </c>
      <c r="C33">
        <f>_xlfn.XLOOKUP('2023 Age-Sex Distribution'!$E33&amp;"_"&amp;'2098 Age-Sex Distribution'!A33,'SocSec Coh M 2023'!$O$7:$O$24126,'SocSec Coh M 2023'!$D$7:$D$24126,0,0)</f>
        <v>1701</v>
      </c>
      <c r="D33" s="7">
        <f t="shared" si="0"/>
        <v>1.7526144969347277E-2</v>
      </c>
      <c r="E33" s="6">
        <f>D33*'2023 Age-Sex Distribution'!C33</f>
        <v>40326.380165885319</v>
      </c>
      <c r="M33">
        <f t="shared" si="1"/>
        <v>104</v>
      </c>
      <c r="N33">
        <f>_xlfn.XLOOKUP('2023 Age-Sex Distribution'!$E33&amp;"_"&amp;'2023 Age-Sex Distribution'!$A33,'SocSec Coh F 2023'!$O$7:$O$24126,'SocSec Coh F 2023'!$D$7:$D$24126,,0)</f>
        <v>98331</v>
      </c>
      <c r="O33">
        <f>_xlfn.XLOOKUP('2023 Age-Sex Distribution'!$E33&amp;"_"&amp;'2098 Age-Sex Distribution'!M33,'SocSec Coh F 2023'!$O$7:$O$24126,'SocSec Coh F 2023'!$D$7:$D$24126,0,0)</f>
        <v>3516</v>
      </c>
      <c r="P33" s="7">
        <f t="shared" si="2"/>
        <v>3.5756780669371817E-2</v>
      </c>
      <c r="Q33" s="6">
        <f>P33*'2023 Age-Sex Distribution'!B33</f>
        <v>79918.728986789516</v>
      </c>
    </row>
    <row r="34" spans="1:17" x14ac:dyDescent="0.35">
      <c r="A34">
        <f>'2023 Age-Sex Distribution'!A34+75</f>
        <v>105</v>
      </c>
      <c r="B34">
        <f>_xlfn.XLOOKUP('2023 Age-Sex Distribution'!$E34&amp;"_"&amp;'2023 Age-Sex Distribution'!$A34,'SocSec Coh M 2023'!$O$7:$O$24126,'SocSec Coh M 2023'!$D$7:$D$24126,,0)</f>
        <v>96809</v>
      </c>
      <c r="C34">
        <f>_xlfn.XLOOKUP('2023 Age-Sex Distribution'!$E34&amp;"_"&amp;'2098 Age-Sex Distribution'!A34,'SocSec Coh M 2023'!$O$7:$O$24126,'SocSec Coh M 2023'!$D$7:$D$24126,0,0)</f>
        <v>1210</v>
      </c>
      <c r="D34" s="7">
        <f t="shared" si="0"/>
        <v>1.2498837917962174E-2</v>
      </c>
      <c r="E34" s="6">
        <f>D34*'2023 Age-Sex Distribution'!C34</f>
        <v>29197.610346145506</v>
      </c>
      <c r="M34">
        <f t="shared" si="1"/>
        <v>105</v>
      </c>
      <c r="N34">
        <f>_xlfn.XLOOKUP('2023 Age-Sex Distribution'!$E34&amp;"_"&amp;'2023 Age-Sex Distribution'!$A34,'SocSec Coh F 2023'!$O$7:$O$24126,'SocSec Coh F 2023'!$D$7:$D$24126,,0)</f>
        <v>98217</v>
      </c>
      <c r="O34">
        <f>_xlfn.XLOOKUP('2023 Age-Sex Distribution'!$E34&amp;"_"&amp;'2098 Age-Sex Distribution'!M34,'SocSec Coh F 2023'!$O$7:$O$24126,'SocSec Coh F 2023'!$D$7:$D$24126,0,0)</f>
        <v>2586</v>
      </c>
      <c r="P34" s="7">
        <f t="shared" si="2"/>
        <v>2.6329454167812089E-2</v>
      </c>
      <c r="Q34" s="6">
        <f>P34*'2023 Age-Sex Distribution'!B34</f>
        <v>59793.058248572037</v>
      </c>
    </row>
    <row r="35" spans="1:17" x14ac:dyDescent="0.35">
      <c r="A35">
        <f>'2023 Age-Sex Distribution'!A35+75</f>
        <v>106</v>
      </c>
      <c r="B35">
        <f>_xlfn.XLOOKUP('2023 Age-Sex Distribution'!$E35&amp;"_"&amp;'2023 Age-Sex Distribution'!$A35,'SocSec Coh M 2023'!$O$7:$O$24126,'SocSec Coh M 2023'!$D$7:$D$24126,,0)</f>
        <v>96585</v>
      </c>
      <c r="C35">
        <f>_xlfn.XLOOKUP('2023 Age-Sex Distribution'!$E35&amp;"_"&amp;'2098 Age-Sex Distribution'!A35,'SocSec Coh M 2023'!$O$7:$O$24126,'SocSec Coh M 2023'!$D$7:$D$24126,0,0)</f>
        <v>843</v>
      </c>
      <c r="D35" s="7">
        <f t="shared" si="0"/>
        <v>8.7280633638763781E-3</v>
      </c>
      <c r="E35" s="6">
        <f>D35*'2023 Age-Sex Distribution'!C35</f>
        <v>20779.877993477246</v>
      </c>
      <c r="M35">
        <f t="shared" si="1"/>
        <v>106</v>
      </c>
      <c r="N35">
        <f>_xlfn.XLOOKUP('2023 Age-Sex Distribution'!$E35&amp;"_"&amp;'2023 Age-Sex Distribution'!$A35,'SocSec Coh F 2023'!$O$7:$O$24126,'SocSec Coh F 2023'!$D$7:$D$24126,,0)</f>
        <v>98106</v>
      </c>
      <c r="O35">
        <f>_xlfn.XLOOKUP('2023 Age-Sex Distribution'!$E35&amp;"_"&amp;'2098 Age-Sex Distribution'!M35,'SocSec Coh F 2023'!$O$7:$O$24126,'SocSec Coh F 2023'!$D$7:$D$24126,0,0)</f>
        <v>1861</v>
      </c>
      <c r="P35" s="7">
        <f t="shared" si="2"/>
        <v>1.8969278127739384E-2</v>
      </c>
      <c r="Q35" s="6">
        <f>P35*'2023 Age-Sex Distribution'!B35</f>
        <v>44156.98913420178</v>
      </c>
    </row>
    <row r="36" spans="1:17" x14ac:dyDescent="0.35">
      <c r="A36">
        <f>'2023 Age-Sex Distribution'!A36+75</f>
        <v>107</v>
      </c>
      <c r="B36">
        <f>_xlfn.XLOOKUP('2023 Age-Sex Distribution'!$E36&amp;"_"&amp;'2023 Age-Sex Distribution'!$A36,'SocSec Coh M 2023'!$O$7:$O$24126,'SocSec Coh M 2023'!$D$7:$D$24126,,0)</f>
        <v>96317</v>
      </c>
      <c r="C36">
        <f>_xlfn.XLOOKUP('2023 Age-Sex Distribution'!$E36&amp;"_"&amp;'2098 Age-Sex Distribution'!A36,'SocSec Coh M 2023'!$O$7:$O$24126,'SocSec Coh M 2023'!$D$7:$D$24126,0,0)</f>
        <v>574</v>
      </c>
      <c r="D36" s="7">
        <f t="shared" si="0"/>
        <v>5.9594879408619451E-3</v>
      </c>
      <c r="E36" s="6">
        <f>D36*'2023 Age-Sex Distribution'!C36</f>
        <v>14359.213368356572</v>
      </c>
      <c r="M36">
        <f t="shared" si="1"/>
        <v>107</v>
      </c>
      <c r="N36">
        <f>_xlfn.XLOOKUP('2023 Age-Sex Distribution'!$E36&amp;"_"&amp;'2023 Age-Sex Distribution'!$A36,'SocSec Coh F 2023'!$O$7:$O$24126,'SocSec Coh F 2023'!$D$7:$D$24126,,0)</f>
        <v>97981</v>
      </c>
      <c r="O36">
        <f>_xlfn.XLOOKUP('2023 Age-Sex Distribution'!$E36&amp;"_"&amp;'2098 Age-Sex Distribution'!M36,'SocSec Coh F 2023'!$O$7:$O$24126,'SocSec Coh F 2023'!$D$7:$D$24126,0,0)</f>
        <v>1308</v>
      </c>
      <c r="P36" s="7">
        <f t="shared" si="2"/>
        <v>1.3349526949102377E-2</v>
      </c>
      <c r="Q36" s="6">
        <f>P36*'2023 Age-Sex Distribution'!B36</f>
        <v>31585.968626570459</v>
      </c>
    </row>
    <row r="37" spans="1:17" x14ac:dyDescent="0.35">
      <c r="A37">
        <f>'2023 Age-Sex Distribution'!A37+75</f>
        <v>108</v>
      </c>
      <c r="B37">
        <f>_xlfn.XLOOKUP('2023 Age-Sex Distribution'!$E37&amp;"_"&amp;'2023 Age-Sex Distribution'!$A37,'SocSec Coh M 2023'!$O$7:$O$24126,'SocSec Coh M 2023'!$D$7:$D$24126,,0)</f>
        <v>96069</v>
      </c>
      <c r="C37">
        <f>_xlfn.XLOOKUP('2023 Age-Sex Distribution'!$E37&amp;"_"&amp;'2098 Age-Sex Distribution'!A37,'SocSec Coh M 2023'!$O$7:$O$24126,'SocSec Coh M 2023'!$D$7:$D$24126,0,0)</f>
        <v>382</v>
      </c>
      <c r="D37" s="7">
        <f t="shared" si="0"/>
        <v>3.9763086947922849E-3</v>
      </c>
      <c r="E37" s="6">
        <f>D37*'2023 Age-Sex Distribution'!C37</f>
        <v>9590.8724770737699</v>
      </c>
      <c r="M37">
        <f t="shared" si="1"/>
        <v>108</v>
      </c>
      <c r="N37">
        <f>_xlfn.XLOOKUP('2023 Age-Sex Distribution'!$E37&amp;"_"&amp;'2023 Age-Sex Distribution'!$A37,'SocSec Coh F 2023'!$O$7:$O$24126,'SocSec Coh F 2023'!$D$7:$D$24126,,0)</f>
        <v>97837</v>
      </c>
      <c r="O37">
        <f>_xlfn.XLOOKUP('2023 Age-Sex Distribution'!$E37&amp;"_"&amp;'2098 Age-Sex Distribution'!M37,'SocSec Coh F 2023'!$O$7:$O$24126,'SocSec Coh F 2023'!$D$7:$D$24126,0,0)</f>
        <v>895</v>
      </c>
      <c r="P37" s="7">
        <f t="shared" si="2"/>
        <v>9.1478683933481197E-3</v>
      </c>
      <c r="Q37" s="6">
        <f>P37*'2023 Age-Sex Distribution'!B37</f>
        <v>21709.108363911404</v>
      </c>
    </row>
    <row r="38" spans="1:17" x14ac:dyDescent="0.35">
      <c r="A38">
        <f>'2023 Age-Sex Distribution'!A38+75</f>
        <v>109</v>
      </c>
      <c r="B38">
        <f>_xlfn.XLOOKUP('2023 Age-Sex Distribution'!$E38&amp;"_"&amp;'2023 Age-Sex Distribution'!$A38,'SocSec Coh M 2023'!$O$7:$O$24126,'SocSec Coh M 2023'!$D$7:$D$24126,,0)</f>
        <v>95792</v>
      </c>
      <c r="C38">
        <f>_xlfn.XLOOKUP('2023 Age-Sex Distribution'!$E38&amp;"_"&amp;'2098 Age-Sex Distribution'!A38,'SocSec Coh M 2023'!$O$7:$O$24126,'SocSec Coh M 2023'!$D$7:$D$24126,0,0)</f>
        <v>247</v>
      </c>
      <c r="D38" s="7">
        <f t="shared" si="0"/>
        <v>2.5785034240855187E-3</v>
      </c>
      <c r="E38" s="6">
        <f>D38*'2023 Age-Sex Distribution'!C38</f>
        <v>6046.5286453983636</v>
      </c>
      <c r="M38">
        <f t="shared" si="1"/>
        <v>109</v>
      </c>
      <c r="N38">
        <f>_xlfn.XLOOKUP('2023 Age-Sex Distribution'!$E38&amp;"_"&amp;'2023 Age-Sex Distribution'!$A38,'SocSec Coh F 2023'!$O$7:$O$24126,'SocSec Coh F 2023'!$D$7:$D$24126,,0)</f>
        <v>97658</v>
      </c>
      <c r="O38">
        <f>_xlfn.XLOOKUP('2023 Age-Sex Distribution'!$E38&amp;"_"&amp;'2098 Age-Sex Distribution'!M38,'SocSec Coh F 2023'!$O$7:$O$24126,'SocSec Coh F 2023'!$D$7:$D$24126,0,0)</f>
        <v>596</v>
      </c>
      <c r="P38" s="7">
        <f t="shared" si="2"/>
        <v>6.102930635483012E-3</v>
      </c>
      <c r="Q38" s="6">
        <f>P38*'2023 Age-Sex Distribution'!B38</f>
        <v>14054.359622355567</v>
      </c>
    </row>
    <row r="39" spans="1:17" x14ac:dyDescent="0.35">
      <c r="A39">
        <f>'2023 Age-Sex Distribution'!A39+75</f>
        <v>110</v>
      </c>
      <c r="B39">
        <f>_xlfn.XLOOKUP('2023 Age-Sex Distribution'!$E39&amp;"_"&amp;'2023 Age-Sex Distribution'!$A39,'SocSec Coh M 2023'!$O$7:$O$24126,'SocSec Coh M 2023'!$D$7:$D$24126,,0)</f>
        <v>95556</v>
      </c>
      <c r="C39">
        <f>_xlfn.XLOOKUP('2023 Age-Sex Distribution'!$E39&amp;"_"&amp;'2098 Age-Sex Distribution'!A39,'SocSec Coh M 2023'!$O$7:$O$24126,'SocSec Coh M 2023'!$D$7:$D$24126,0,0)</f>
        <v>156</v>
      </c>
      <c r="D39" s="7">
        <f t="shared" si="0"/>
        <v>1.632550546276529E-3</v>
      </c>
      <c r="E39" s="6">
        <f>D39*'2023 Age-Sex Distribution'!C39</f>
        <v>3757.4881326133368</v>
      </c>
      <c r="M39">
        <f t="shared" si="1"/>
        <v>110</v>
      </c>
      <c r="N39">
        <f>_xlfn.XLOOKUP('2023 Age-Sex Distribution'!$E39&amp;"_"&amp;'2023 Age-Sex Distribution'!$A39,'SocSec Coh F 2023'!$O$7:$O$24126,'SocSec Coh F 2023'!$D$7:$D$24126,,0)</f>
        <v>97535</v>
      </c>
      <c r="O39">
        <f>_xlfn.XLOOKUP('2023 Age-Sex Distribution'!$E39&amp;"_"&amp;'2098 Age-Sex Distribution'!M39,'SocSec Coh F 2023'!$O$7:$O$24126,'SocSec Coh F 2023'!$D$7:$D$24126,0,0)</f>
        <v>385</v>
      </c>
      <c r="P39" s="7">
        <f t="shared" si="2"/>
        <v>3.9473009688829651E-3</v>
      </c>
      <c r="Q39" s="6">
        <f>P39*'2023 Age-Sex Distribution'!B39</f>
        <v>8924.8435433434151</v>
      </c>
    </row>
    <row r="40" spans="1:17" x14ac:dyDescent="0.35">
      <c r="A40">
        <f>'2023 Age-Sex Distribution'!A40+75</f>
        <v>111</v>
      </c>
      <c r="B40">
        <f>_xlfn.XLOOKUP('2023 Age-Sex Distribution'!$E40&amp;"_"&amp;'2023 Age-Sex Distribution'!$A40,'SocSec Coh M 2023'!$O$7:$O$24126,'SocSec Coh M 2023'!$D$7:$D$24126,,0)</f>
        <v>95326</v>
      </c>
      <c r="C40">
        <f>_xlfn.XLOOKUP('2023 Age-Sex Distribution'!$E40&amp;"_"&amp;'2098 Age-Sex Distribution'!A40,'SocSec Coh M 2023'!$O$7:$O$24126,'SocSec Coh M 2023'!$D$7:$D$24126,0,0)</f>
        <v>96</v>
      </c>
      <c r="D40" s="7">
        <f t="shared" si="0"/>
        <v>1.0070704739525418E-3</v>
      </c>
      <c r="E40" s="6">
        <f>D40*'2023 Age-Sex Distribution'!C40</f>
        <v>2294.9534859324845</v>
      </c>
      <c r="M40">
        <f t="shared" si="1"/>
        <v>111</v>
      </c>
      <c r="N40">
        <f>_xlfn.XLOOKUP('2023 Age-Sex Distribution'!$E40&amp;"_"&amp;'2023 Age-Sex Distribution'!$A40,'SocSec Coh F 2023'!$O$7:$O$24126,'SocSec Coh F 2023'!$D$7:$D$24126,,0)</f>
        <v>97417</v>
      </c>
      <c r="O40">
        <f>_xlfn.XLOOKUP('2023 Age-Sex Distribution'!$E40&amp;"_"&amp;'2098 Age-Sex Distribution'!M40,'SocSec Coh F 2023'!$O$7:$O$24126,'SocSec Coh F 2023'!$D$7:$D$24126,0,0)</f>
        <v>240</v>
      </c>
      <c r="P40" s="7">
        <f t="shared" si="2"/>
        <v>2.4636357103996224E-3</v>
      </c>
      <c r="Q40" s="6">
        <f>P40*'2023 Age-Sex Distribution'!B40</f>
        <v>5494.2870340905592</v>
      </c>
    </row>
    <row r="41" spans="1:17" x14ac:dyDescent="0.35">
      <c r="A41">
        <f>'2023 Age-Sex Distribution'!A41+75</f>
        <v>112</v>
      </c>
      <c r="B41">
        <f>_xlfn.XLOOKUP('2023 Age-Sex Distribution'!$E41&amp;"_"&amp;'2023 Age-Sex Distribution'!$A41,'SocSec Coh M 2023'!$O$7:$O$24126,'SocSec Coh M 2023'!$D$7:$D$24126,,0)</f>
        <v>95072</v>
      </c>
      <c r="C41">
        <f>_xlfn.XLOOKUP('2023 Age-Sex Distribution'!$E41&amp;"_"&amp;'2098 Age-Sex Distribution'!A41,'SocSec Coh M 2023'!$O$7:$O$24126,'SocSec Coh M 2023'!$D$7:$D$24126,0,0)</f>
        <v>57</v>
      </c>
      <c r="D41" s="7">
        <f t="shared" si="0"/>
        <v>5.9954560753954899E-4</v>
      </c>
      <c r="E41" s="6">
        <f>D41*'2023 Age-Sex Distribution'!C41</f>
        <v>1368.9886507068327</v>
      </c>
      <c r="M41">
        <f t="shared" si="1"/>
        <v>112</v>
      </c>
      <c r="N41">
        <f>_xlfn.XLOOKUP('2023 Age-Sex Distribution'!$E41&amp;"_"&amp;'2023 Age-Sex Distribution'!$A41,'SocSec Coh F 2023'!$O$7:$O$24126,'SocSec Coh F 2023'!$D$7:$D$24126,,0)</f>
        <v>97287</v>
      </c>
      <c r="O41">
        <f>_xlfn.XLOOKUP('2023 Age-Sex Distribution'!$E41&amp;"_"&amp;'2098 Age-Sex Distribution'!M41,'SocSec Coh F 2023'!$O$7:$O$24126,'SocSec Coh F 2023'!$D$7:$D$24126,0,0)</f>
        <v>145</v>
      </c>
      <c r="P41" s="7">
        <f t="shared" si="2"/>
        <v>1.4904355155365054E-3</v>
      </c>
      <c r="Q41" s="6">
        <f>P41*'2023 Age-Sex Distribution'!B41</f>
        <v>3326.5373071427839</v>
      </c>
    </row>
    <row r="42" spans="1:17" x14ac:dyDescent="0.35">
      <c r="A42">
        <f>'2023 Age-Sex Distribution'!A42+75</f>
        <v>113</v>
      </c>
      <c r="B42">
        <f>_xlfn.XLOOKUP('2023 Age-Sex Distribution'!$E42&amp;"_"&amp;'2023 Age-Sex Distribution'!$A42,'SocSec Coh M 2023'!$O$7:$O$24126,'SocSec Coh M 2023'!$D$7:$D$24126,,0)</f>
        <v>94810</v>
      </c>
      <c r="C42">
        <f>_xlfn.XLOOKUP('2023 Age-Sex Distribution'!$E42&amp;"_"&amp;'2098 Age-Sex Distribution'!A42,'SocSec Coh M 2023'!$O$7:$O$24126,'SocSec Coh M 2023'!$D$7:$D$24126,0,0)</f>
        <v>32</v>
      </c>
      <c r="D42" s="7">
        <f t="shared" si="0"/>
        <v>3.3751713954224236E-4</v>
      </c>
      <c r="E42" s="6">
        <f>D42*'2023 Age-Sex Distribution'!C42</f>
        <v>768.32975424533277</v>
      </c>
      <c r="M42">
        <f t="shared" si="1"/>
        <v>113</v>
      </c>
      <c r="N42">
        <f>_xlfn.XLOOKUP('2023 Age-Sex Distribution'!$E42&amp;"_"&amp;'2023 Age-Sex Distribution'!$A42,'SocSec Coh F 2023'!$O$7:$O$24126,'SocSec Coh F 2023'!$D$7:$D$24126,,0)</f>
        <v>97141</v>
      </c>
      <c r="O42">
        <f>_xlfn.XLOOKUP('2023 Age-Sex Distribution'!$E42&amp;"_"&amp;'2098 Age-Sex Distribution'!M42,'SocSec Coh F 2023'!$O$7:$O$24126,'SocSec Coh F 2023'!$D$7:$D$24126,0,0)</f>
        <v>84</v>
      </c>
      <c r="P42" s="7">
        <f t="shared" si="2"/>
        <v>8.6472241381085229E-4</v>
      </c>
      <c r="Q42" s="6">
        <f>P42*'2023 Age-Sex Distribution'!B42</f>
        <v>1929.8667298051287</v>
      </c>
    </row>
    <row r="43" spans="1:17" x14ac:dyDescent="0.35">
      <c r="A43">
        <f>'2023 Age-Sex Distribution'!A43+75</f>
        <v>114</v>
      </c>
      <c r="B43">
        <f>_xlfn.XLOOKUP('2023 Age-Sex Distribution'!$E43&amp;"_"&amp;'2023 Age-Sex Distribution'!$A43,'SocSec Coh M 2023'!$O$7:$O$24126,'SocSec Coh M 2023'!$D$7:$D$24126,,0)</f>
        <v>94575</v>
      </c>
      <c r="C43">
        <f>_xlfn.XLOOKUP('2023 Age-Sex Distribution'!$E43&amp;"_"&amp;'2098 Age-Sex Distribution'!A43,'SocSec Coh M 2023'!$O$7:$O$24126,'SocSec Coh M 2023'!$D$7:$D$24126,0,0)</f>
        <v>18</v>
      </c>
      <c r="D43" s="7">
        <f t="shared" si="0"/>
        <v>1.9032513877874702E-4</v>
      </c>
      <c r="E43" s="6">
        <f>D43*'2023 Age-Sex Distribution'!C43</f>
        <v>423.25246629659</v>
      </c>
      <c r="M43">
        <f t="shared" si="1"/>
        <v>114</v>
      </c>
      <c r="N43">
        <f>_xlfn.XLOOKUP('2023 Age-Sex Distribution'!$E43&amp;"_"&amp;'2023 Age-Sex Distribution'!$A43,'SocSec Coh F 2023'!$O$7:$O$24126,'SocSec Coh F 2023'!$D$7:$D$24126,,0)</f>
        <v>96991</v>
      </c>
      <c r="O43">
        <f>_xlfn.XLOOKUP('2023 Age-Sex Distribution'!$E43&amp;"_"&amp;'2098 Age-Sex Distribution'!M43,'SocSec Coh F 2023'!$O$7:$O$24126,'SocSec Coh F 2023'!$D$7:$D$24126,0,0)</f>
        <v>47</v>
      </c>
      <c r="P43" s="7">
        <f t="shared" si="2"/>
        <v>4.8458104360198366E-4</v>
      </c>
      <c r="Q43" s="6">
        <f>P43*'2023 Age-Sex Distribution'!B43</f>
        <v>1060.123764060583</v>
      </c>
    </row>
    <row r="44" spans="1:17" x14ac:dyDescent="0.35">
      <c r="A44">
        <f>'2023 Age-Sex Distribution'!A44+75</f>
        <v>115</v>
      </c>
      <c r="B44">
        <f>_xlfn.XLOOKUP('2023 Age-Sex Distribution'!$E44&amp;"_"&amp;'2023 Age-Sex Distribution'!$A44,'SocSec Coh M 2023'!$O$7:$O$24126,'SocSec Coh M 2023'!$D$7:$D$24126,,0)</f>
        <v>94307</v>
      </c>
      <c r="C44">
        <f>_xlfn.XLOOKUP('2023 Age-Sex Distribution'!$E44&amp;"_"&amp;'2098 Age-Sex Distribution'!A44,'SocSec Coh M 2023'!$O$7:$O$24126,'SocSec Coh M 2023'!$D$7:$D$24126,0,0)</f>
        <v>9</v>
      </c>
      <c r="D44" s="7">
        <f t="shared" si="0"/>
        <v>9.5433000731653012E-5</v>
      </c>
      <c r="E44" s="6">
        <f>D44*'2023 Age-Sex Distribution'!C44</f>
        <v>214.97104138611132</v>
      </c>
      <c r="M44">
        <f t="shared" si="1"/>
        <v>115</v>
      </c>
      <c r="N44">
        <f>_xlfn.XLOOKUP('2023 Age-Sex Distribution'!$E44&amp;"_"&amp;'2023 Age-Sex Distribution'!$A44,'SocSec Coh F 2023'!$O$7:$O$24126,'SocSec Coh F 2023'!$D$7:$D$24126,,0)</f>
        <v>96834</v>
      </c>
      <c r="O44">
        <f>_xlfn.XLOOKUP('2023 Age-Sex Distribution'!$E44&amp;"_"&amp;'2098 Age-Sex Distribution'!M44,'SocSec Coh F 2023'!$O$7:$O$24126,'SocSec Coh F 2023'!$D$7:$D$24126,0,0)</f>
        <v>25</v>
      </c>
      <c r="P44" s="7">
        <f t="shared" si="2"/>
        <v>2.5817378193609681E-4</v>
      </c>
      <c r="Q44" s="6">
        <f>P44*'2023 Age-Sex Distribution'!B44</f>
        <v>573.15070119999166</v>
      </c>
    </row>
    <row r="45" spans="1:17" x14ac:dyDescent="0.35">
      <c r="A45">
        <f>'2023 Age-Sex Distribution'!A45+75</f>
        <v>116</v>
      </c>
      <c r="B45">
        <f>_xlfn.XLOOKUP('2023 Age-Sex Distribution'!$E45&amp;"_"&amp;'2023 Age-Sex Distribution'!$A45,'SocSec Coh M 2023'!$O$7:$O$24126,'SocSec Coh M 2023'!$D$7:$D$24126,,0)</f>
        <v>94030</v>
      </c>
      <c r="C45">
        <f>_xlfn.XLOOKUP('2023 Age-Sex Distribution'!$E45&amp;"_"&amp;'2098 Age-Sex Distribution'!A45,'SocSec Coh M 2023'!$O$7:$O$24126,'SocSec Coh M 2023'!$D$7:$D$24126,0,0)</f>
        <v>5</v>
      </c>
      <c r="D45" s="7">
        <f t="shared" si="0"/>
        <v>5.3174518770605124E-5</v>
      </c>
      <c r="E45" s="6">
        <f>D45*'2023 Age-Sex Distribution'!C45</f>
        <v>119.32952249282144</v>
      </c>
      <c r="M45">
        <f t="shared" si="1"/>
        <v>116</v>
      </c>
      <c r="N45">
        <f>_xlfn.XLOOKUP('2023 Age-Sex Distribution'!$E45&amp;"_"&amp;'2023 Age-Sex Distribution'!$A45,'SocSec Coh F 2023'!$O$7:$O$24126,'SocSec Coh F 2023'!$D$7:$D$24126,,0)</f>
        <v>96672</v>
      </c>
      <c r="O45">
        <f>_xlfn.XLOOKUP('2023 Age-Sex Distribution'!$E45&amp;"_"&amp;'2098 Age-Sex Distribution'!M45,'SocSec Coh F 2023'!$O$7:$O$24126,'SocSec Coh F 2023'!$D$7:$D$24126,0,0)</f>
        <v>13</v>
      </c>
      <c r="P45" s="7">
        <f t="shared" si="2"/>
        <v>1.3447533929162529E-4</v>
      </c>
      <c r="Q45" s="6">
        <f>P45*'2023 Age-Sex Distribution'!B45</f>
        <v>298.05652101952995</v>
      </c>
    </row>
    <row r="46" spans="1:17" x14ac:dyDescent="0.35">
      <c r="A46">
        <f>'2023 Age-Sex Distribution'!A46+75</f>
        <v>117</v>
      </c>
      <c r="B46">
        <f>_xlfn.XLOOKUP('2023 Age-Sex Distribution'!$E46&amp;"_"&amp;'2023 Age-Sex Distribution'!$A46,'SocSec Coh M 2023'!$O$7:$O$24126,'SocSec Coh M 2023'!$D$7:$D$24126,,0)</f>
        <v>93749</v>
      </c>
      <c r="C46">
        <f>_xlfn.XLOOKUP('2023 Age-Sex Distribution'!$E46&amp;"_"&amp;'2098 Age-Sex Distribution'!A46,'SocSec Coh M 2023'!$O$7:$O$24126,'SocSec Coh M 2023'!$D$7:$D$24126,0,0)</f>
        <v>2</v>
      </c>
      <c r="D46" s="7">
        <f t="shared" si="0"/>
        <v>2.1333560891316174E-5</v>
      </c>
      <c r="E46" s="6">
        <f>D46*'2023 Age-Sex Distribution'!C46</f>
        <v>47.112161196386097</v>
      </c>
      <c r="M46">
        <f t="shared" si="1"/>
        <v>117</v>
      </c>
      <c r="N46">
        <f>_xlfn.XLOOKUP('2023 Age-Sex Distribution'!$E46&amp;"_"&amp;'2023 Age-Sex Distribution'!$A46,'SocSec Coh F 2023'!$O$7:$O$24126,'SocSec Coh F 2023'!$D$7:$D$24126,,0)</f>
        <v>96485</v>
      </c>
      <c r="O46">
        <f>_xlfn.XLOOKUP('2023 Age-Sex Distribution'!$E46&amp;"_"&amp;'2098 Age-Sex Distribution'!M46,'SocSec Coh F 2023'!$O$7:$O$24126,'SocSec Coh F 2023'!$D$7:$D$24126,0,0)</f>
        <v>6</v>
      </c>
      <c r="P46" s="7">
        <f t="shared" si="2"/>
        <v>6.2185831994610564E-5</v>
      </c>
      <c r="Q46" s="6">
        <f>P46*'2023 Age-Sex Distribution'!B46</f>
        <v>135.82965227755611</v>
      </c>
    </row>
    <row r="47" spans="1:17" x14ac:dyDescent="0.35">
      <c r="A47">
        <f>'2023 Age-Sex Distribution'!A47+75</f>
        <v>118</v>
      </c>
      <c r="B47">
        <f>_xlfn.XLOOKUP('2023 Age-Sex Distribution'!$E47&amp;"_"&amp;'2023 Age-Sex Distribution'!$A47,'SocSec Coh M 2023'!$O$7:$O$24126,'SocSec Coh M 2023'!$D$7:$D$24126,,0)</f>
        <v>93420</v>
      </c>
      <c r="C47">
        <f>_xlfn.XLOOKUP('2023 Age-Sex Distribution'!$E47&amp;"_"&amp;'2098 Age-Sex Distribution'!A47,'SocSec Coh M 2023'!$O$7:$O$24126,'SocSec Coh M 2023'!$D$7:$D$24126,0,0)</f>
        <v>1</v>
      </c>
      <c r="D47" s="7">
        <f t="shared" si="0"/>
        <v>1.0704345964461572E-5</v>
      </c>
      <c r="E47" s="6">
        <f>D47*'2023 Age-Sex Distribution'!C47</f>
        <v>23.499850139156496</v>
      </c>
      <c r="M47">
        <f t="shared" si="1"/>
        <v>118</v>
      </c>
      <c r="N47">
        <f>_xlfn.XLOOKUP('2023 Age-Sex Distribution'!$E47&amp;"_"&amp;'2023 Age-Sex Distribution'!$A47,'SocSec Coh F 2023'!$O$7:$O$24126,'SocSec Coh F 2023'!$D$7:$D$24126,,0)</f>
        <v>96271</v>
      </c>
      <c r="O47">
        <f>_xlfn.XLOOKUP('2023 Age-Sex Distribution'!$E47&amp;"_"&amp;'2098 Age-Sex Distribution'!M47,'SocSec Coh F 2023'!$O$7:$O$24126,'SocSec Coh F 2023'!$D$7:$D$24126,0,0)</f>
        <v>3</v>
      </c>
      <c r="P47" s="7">
        <f t="shared" si="2"/>
        <v>3.1162032179991898E-5</v>
      </c>
      <c r="Q47" s="6">
        <f>P47*'2023 Age-Sex Distribution'!B47</f>
        <v>67.766077011768857</v>
      </c>
    </row>
    <row r="48" spans="1:17" x14ac:dyDescent="0.35">
      <c r="A48">
        <f>'2023 Age-Sex Distribution'!A48+75</f>
        <v>119</v>
      </c>
      <c r="B48">
        <f>_xlfn.XLOOKUP('2023 Age-Sex Distribution'!$E48&amp;"_"&amp;'2023 Age-Sex Distribution'!$A48,'SocSec Coh M 2023'!$O$7:$O$24126,'SocSec Coh M 2023'!$D$7:$D$24126,,0)</f>
        <v>93085</v>
      </c>
      <c r="C48">
        <f>_xlfn.XLOOKUP('2023 Age-Sex Distribution'!$E48&amp;"_"&amp;'2098 Age-Sex Distribution'!A48,'SocSec Coh M 2023'!$O$7:$O$24126,'SocSec Coh M 2023'!$D$7:$D$24126,0,0)</f>
        <v>0</v>
      </c>
      <c r="D48" s="7">
        <f t="shared" si="0"/>
        <v>0</v>
      </c>
      <c r="E48" s="6">
        <f>D48*'2023 Age-Sex Distribution'!C48</f>
        <v>0</v>
      </c>
      <c r="M48">
        <f t="shared" si="1"/>
        <v>119</v>
      </c>
      <c r="N48">
        <f>_xlfn.XLOOKUP('2023 Age-Sex Distribution'!$E48&amp;"_"&amp;'2023 Age-Sex Distribution'!$A48,'SocSec Coh F 2023'!$O$7:$O$24126,'SocSec Coh F 2023'!$D$7:$D$24126,,0)</f>
        <v>96073</v>
      </c>
      <c r="O48">
        <f>_xlfn.XLOOKUP('2023 Age-Sex Distribution'!$E48&amp;"_"&amp;'2098 Age-Sex Distribution'!M48,'SocSec Coh F 2023'!$O$7:$O$24126,'SocSec Coh F 2023'!$D$7:$D$24126,0,0)</f>
        <v>1</v>
      </c>
      <c r="P48" s="7">
        <f t="shared" si="2"/>
        <v>1.0408751678411209E-5</v>
      </c>
      <c r="Q48" s="6">
        <f>P48*'2023 Age-Sex Distribution'!B48</f>
        <v>21.75995336879248</v>
      </c>
    </row>
    <row r="49" spans="1:17" x14ac:dyDescent="0.35">
      <c r="A49">
        <f>'2023 Age-Sex Distribution'!A49+75</f>
        <v>120</v>
      </c>
      <c r="B49">
        <f>_xlfn.XLOOKUP('2023 Age-Sex Distribution'!$E49&amp;"_"&amp;'2023 Age-Sex Distribution'!$A49,'SocSec Coh M 2023'!$O$7:$O$24126,'SocSec Coh M 2023'!$D$7:$D$24126,,0)</f>
        <v>92761</v>
      </c>
      <c r="C49">
        <f>_xlfn.XLOOKUP('2023 Age-Sex Distribution'!$E49&amp;"_"&amp;'2098 Age-Sex Distribution'!A49,'SocSec Coh M 2023'!$O$7:$O$24126,'SocSec Coh M 2023'!$D$7:$D$24126,0,0)</f>
        <v>0</v>
      </c>
      <c r="D49" s="7">
        <f t="shared" si="0"/>
        <v>0</v>
      </c>
      <c r="E49" s="6">
        <f>D49*'2023 Age-Sex Distribution'!C49</f>
        <v>0</v>
      </c>
      <c r="M49">
        <f t="shared" si="1"/>
        <v>120</v>
      </c>
      <c r="N49">
        <f>_xlfn.XLOOKUP('2023 Age-Sex Distribution'!$E49&amp;"_"&amp;'2023 Age-Sex Distribution'!$A49,'SocSec Coh F 2023'!$O$7:$O$24126,'SocSec Coh F 2023'!$D$7:$D$24126,,0)</f>
        <v>95848</v>
      </c>
      <c r="O49">
        <f>_xlfn.XLOOKUP('2023 Age-Sex Distribution'!$E49&amp;"_"&amp;'2098 Age-Sex Distribution'!M49,'SocSec Coh F 2023'!$O$7:$O$24126,'SocSec Coh F 2023'!$D$7:$D$24126,0,0)</f>
        <v>0</v>
      </c>
      <c r="P49" s="7">
        <f t="shared" si="2"/>
        <v>0</v>
      </c>
      <c r="Q49" s="6">
        <f>P49*'2023 Age-Sex Distribution'!B49</f>
        <v>0</v>
      </c>
    </row>
    <row r="50" spans="1:17" x14ac:dyDescent="0.35">
      <c r="A50">
        <f>'2023 Age-Sex Distribution'!A50+75</f>
        <v>121</v>
      </c>
      <c r="B50">
        <f>_xlfn.XLOOKUP('2023 Age-Sex Distribution'!$E50&amp;"_"&amp;'2023 Age-Sex Distribution'!$A50,'SocSec Coh M 2023'!$O$7:$O$24126,'SocSec Coh M 2023'!$D$7:$D$24126,,0)</f>
        <v>92436</v>
      </c>
      <c r="C50">
        <f>_xlfn.XLOOKUP('2023 Age-Sex Distribution'!$E50&amp;"_"&amp;'2098 Age-Sex Distribution'!A50,'SocSec Coh M 2023'!$O$7:$O$24126,'SocSec Coh M 2023'!$D$7:$D$24126,0,0)</f>
        <v>0</v>
      </c>
      <c r="D50" s="7">
        <f t="shared" si="0"/>
        <v>0</v>
      </c>
      <c r="E50" s="6">
        <f>D50*'2023 Age-Sex Distribution'!C50</f>
        <v>0</v>
      </c>
      <c r="M50">
        <f t="shared" si="1"/>
        <v>121</v>
      </c>
      <c r="N50">
        <f>_xlfn.XLOOKUP('2023 Age-Sex Distribution'!$E50&amp;"_"&amp;'2023 Age-Sex Distribution'!$A50,'SocSec Coh F 2023'!$O$7:$O$24126,'SocSec Coh F 2023'!$D$7:$D$24126,,0)</f>
        <v>95648</v>
      </c>
      <c r="O50">
        <f>_xlfn.XLOOKUP('2023 Age-Sex Distribution'!$E50&amp;"_"&amp;'2098 Age-Sex Distribution'!M50,'SocSec Coh F 2023'!$O$7:$O$24126,'SocSec Coh F 2023'!$D$7:$D$24126,0,0)</f>
        <v>0</v>
      </c>
      <c r="P50" s="7">
        <f t="shared" si="2"/>
        <v>0</v>
      </c>
      <c r="Q50" s="6">
        <f>P50*'2023 Age-Sex Distribution'!B50</f>
        <v>0</v>
      </c>
    </row>
    <row r="51" spans="1:17" x14ac:dyDescent="0.35">
      <c r="A51">
        <f>'2023 Age-Sex Distribution'!A51+75</f>
        <v>122</v>
      </c>
      <c r="B51">
        <f>_xlfn.XLOOKUP('2023 Age-Sex Distribution'!$E51&amp;"_"&amp;'2023 Age-Sex Distribution'!$A51,'SocSec Coh M 2023'!$O$7:$O$24126,'SocSec Coh M 2023'!$D$7:$D$24126,,0)</f>
        <v>92044</v>
      </c>
      <c r="C51">
        <f>_xlfn.XLOOKUP('2023 Age-Sex Distribution'!$E51&amp;"_"&amp;'2098 Age-Sex Distribution'!A51,'SocSec Coh M 2023'!$O$7:$O$24126,'SocSec Coh M 2023'!$D$7:$D$24126,0,0)</f>
        <v>0</v>
      </c>
      <c r="D51" s="7">
        <f t="shared" si="0"/>
        <v>0</v>
      </c>
      <c r="E51" s="6">
        <f>D51*'2023 Age-Sex Distribution'!C51</f>
        <v>0</v>
      </c>
      <c r="M51">
        <f t="shared" si="1"/>
        <v>122</v>
      </c>
      <c r="N51">
        <f>_xlfn.XLOOKUP('2023 Age-Sex Distribution'!$E51&amp;"_"&amp;'2023 Age-Sex Distribution'!$A51,'SocSec Coh F 2023'!$O$7:$O$24126,'SocSec Coh F 2023'!$D$7:$D$24126,,0)</f>
        <v>95338</v>
      </c>
      <c r="O51">
        <f>_xlfn.XLOOKUP('2023 Age-Sex Distribution'!$E51&amp;"_"&amp;'2098 Age-Sex Distribution'!M51,'SocSec Coh F 2023'!$O$7:$O$24126,'SocSec Coh F 2023'!$D$7:$D$24126,0,0)</f>
        <v>0</v>
      </c>
      <c r="P51" s="7">
        <f t="shared" si="2"/>
        <v>0</v>
      </c>
      <c r="Q51" s="6">
        <f>P51*'2023 Age-Sex Distribution'!B51</f>
        <v>0</v>
      </c>
    </row>
    <row r="52" spans="1:17" x14ac:dyDescent="0.35">
      <c r="A52">
        <f>'2023 Age-Sex Distribution'!A52+75</f>
        <v>123</v>
      </c>
      <c r="B52">
        <f>_xlfn.XLOOKUP('2023 Age-Sex Distribution'!$E52&amp;"_"&amp;'2023 Age-Sex Distribution'!$A52,'SocSec Coh M 2023'!$O$7:$O$24126,'SocSec Coh M 2023'!$D$7:$D$24126,,0)</f>
        <v>91635</v>
      </c>
      <c r="C52">
        <f>_xlfn.XLOOKUP('2023 Age-Sex Distribution'!$E52&amp;"_"&amp;'2098 Age-Sex Distribution'!A52,'SocSec Coh M 2023'!$O$7:$O$24126,'SocSec Coh M 2023'!$D$7:$D$24126,0,0)</f>
        <v>0</v>
      </c>
      <c r="D52" s="7">
        <f t="shared" si="0"/>
        <v>0</v>
      </c>
      <c r="E52" s="6">
        <f>D52*'2023 Age-Sex Distribution'!C52</f>
        <v>0</v>
      </c>
      <c r="M52">
        <f t="shared" si="1"/>
        <v>123</v>
      </c>
      <c r="N52">
        <f>_xlfn.XLOOKUP('2023 Age-Sex Distribution'!$E52&amp;"_"&amp;'2023 Age-Sex Distribution'!$A52,'SocSec Coh F 2023'!$O$7:$O$24126,'SocSec Coh F 2023'!$D$7:$D$24126,,0)</f>
        <v>95056</v>
      </c>
      <c r="O52">
        <f>_xlfn.XLOOKUP('2023 Age-Sex Distribution'!$E52&amp;"_"&amp;'2098 Age-Sex Distribution'!M52,'SocSec Coh F 2023'!$O$7:$O$24126,'SocSec Coh F 2023'!$D$7:$D$24126,0,0)</f>
        <v>0</v>
      </c>
      <c r="P52" s="7">
        <f t="shared" si="2"/>
        <v>0</v>
      </c>
      <c r="Q52" s="6">
        <f>P52*'2023 Age-Sex Distribution'!B52</f>
        <v>0</v>
      </c>
    </row>
    <row r="53" spans="1:17" x14ac:dyDescent="0.35">
      <c r="A53">
        <f>'2023 Age-Sex Distribution'!A53+75</f>
        <v>124</v>
      </c>
      <c r="B53">
        <f>_xlfn.XLOOKUP('2023 Age-Sex Distribution'!$E53&amp;"_"&amp;'2023 Age-Sex Distribution'!$A53,'SocSec Coh M 2023'!$O$7:$O$24126,'SocSec Coh M 2023'!$D$7:$D$24126,,0)</f>
        <v>91148</v>
      </c>
      <c r="C53">
        <f>_xlfn.XLOOKUP('2023 Age-Sex Distribution'!$E53&amp;"_"&amp;'2098 Age-Sex Distribution'!A53,'SocSec Coh M 2023'!$O$7:$O$24126,'SocSec Coh M 2023'!$D$7:$D$24126,0,0)</f>
        <v>0</v>
      </c>
      <c r="D53" s="7">
        <f t="shared" si="0"/>
        <v>0</v>
      </c>
      <c r="E53" s="6">
        <f>D53*'2023 Age-Sex Distribution'!C53</f>
        <v>0</v>
      </c>
      <c r="M53">
        <f t="shared" si="1"/>
        <v>124</v>
      </c>
      <c r="N53">
        <f>_xlfn.XLOOKUP('2023 Age-Sex Distribution'!$E53&amp;"_"&amp;'2023 Age-Sex Distribution'!$A53,'SocSec Coh F 2023'!$O$7:$O$24126,'SocSec Coh F 2023'!$D$7:$D$24126,,0)</f>
        <v>94743</v>
      </c>
      <c r="O53">
        <f>_xlfn.XLOOKUP('2023 Age-Sex Distribution'!$E53&amp;"_"&amp;'2098 Age-Sex Distribution'!M53,'SocSec Coh F 2023'!$O$7:$O$24126,'SocSec Coh F 2023'!$D$7:$D$24126,0,0)</f>
        <v>0</v>
      </c>
      <c r="P53" s="7">
        <f t="shared" si="2"/>
        <v>0</v>
      </c>
      <c r="Q53" s="6">
        <f>P53*'2023 Age-Sex Distribution'!B53</f>
        <v>0</v>
      </c>
    </row>
    <row r="54" spans="1:17" x14ac:dyDescent="0.35">
      <c r="A54">
        <f>'2023 Age-Sex Distribution'!A54+75</f>
        <v>125</v>
      </c>
      <c r="B54">
        <f>_xlfn.XLOOKUP('2023 Age-Sex Distribution'!$E54&amp;"_"&amp;'2023 Age-Sex Distribution'!$A54,'SocSec Coh M 2023'!$O$7:$O$24126,'SocSec Coh M 2023'!$D$7:$D$24126,,0)</f>
        <v>90594</v>
      </c>
      <c r="C54">
        <f>_xlfn.XLOOKUP('2023 Age-Sex Distribution'!$E54&amp;"_"&amp;'2098 Age-Sex Distribution'!A54,'SocSec Coh M 2023'!$O$7:$O$24126,'SocSec Coh M 2023'!$D$7:$D$24126,0,0)</f>
        <v>0</v>
      </c>
      <c r="D54" s="7">
        <f t="shared" si="0"/>
        <v>0</v>
      </c>
      <c r="E54" s="6">
        <f>D54*'2023 Age-Sex Distribution'!C54</f>
        <v>0</v>
      </c>
      <c r="M54">
        <f t="shared" si="1"/>
        <v>125</v>
      </c>
      <c r="N54">
        <f>_xlfn.XLOOKUP('2023 Age-Sex Distribution'!$E54&amp;"_"&amp;'2023 Age-Sex Distribution'!$A54,'SocSec Coh F 2023'!$O$7:$O$24126,'SocSec Coh F 2023'!$D$7:$D$24126,,0)</f>
        <v>94378</v>
      </c>
      <c r="O54">
        <f>_xlfn.XLOOKUP('2023 Age-Sex Distribution'!$E54&amp;"_"&amp;'2098 Age-Sex Distribution'!M54,'SocSec Coh F 2023'!$O$7:$O$24126,'SocSec Coh F 2023'!$D$7:$D$24126,0,0)</f>
        <v>0</v>
      </c>
      <c r="P54" s="7">
        <f t="shared" si="2"/>
        <v>0</v>
      </c>
      <c r="Q54" s="6">
        <f>P54*'2023 Age-Sex Distribution'!B54</f>
        <v>0</v>
      </c>
    </row>
    <row r="55" spans="1:17" x14ac:dyDescent="0.35">
      <c r="A55">
        <f>'2023 Age-Sex Distribution'!A55+75</f>
        <v>126</v>
      </c>
      <c r="B55">
        <f>_xlfn.XLOOKUP('2023 Age-Sex Distribution'!$E55&amp;"_"&amp;'2023 Age-Sex Distribution'!$A55,'SocSec Coh M 2023'!$O$7:$O$24126,'SocSec Coh M 2023'!$D$7:$D$24126,,0)</f>
        <v>90043</v>
      </c>
      <c r="C55">
        <f>_xlfn.XLOOKUP('2023 Age-Sex Distribution'!$E55&amp;"_"&amp;'2098 Age-Sex Distribution'!A55,'SocSec Coh M 2023'!$O$7:$O$24126,'SocSec Coh M 2023'!$D$7:$D$24126,0,0)</f>
        <v>0</v>
      </c>
      <c r="D55" s="7">
        <f t="shared" si="0"/>
        <v>0</v>
      </c>
      <c r="E55" s="6">
        <f>D55*'2023 Age-Sex Distribution'!C55</f>
        <v>0</v>
      </c>
      <c r="M55">
        <f t="shared" si="1"/>
        <v>126</v>
      </c>
      <c r="N55">
        <f>_xlfn.XLOOKUP('2023 Age-Sex Distribution'!$E55&amp;"_"&amp;'2023 Age-Sex Distribution'!$A55,'SocSec Coh F 2023'!$O$7:$O$24126,'SocSec Coh F 2023'!$D$7:$D$24126,,0)</f>
        <v>94020</v>
      </c>
      <c r="O55">
        <f>_xlfn.XLOOKUP('2023 Age-Sex Distribution'!$E55&amp;"_"&amp;'2098 Age-Sex Distribution'!M55,'SocSec Coh F 2023'!$O$7:$O$24126,'SocSec Coh F 2023'!$D$7:$D$24126,0,0)</f>
        <v>0</v>
      </c>
      <c r="P55" s="7">
        <f t="shared" si="2"/>
        <v>0</v>
      </c>
      <c r="Q55" s="6">
        <f>P55*'2023 Age-Sex Distribution'!B55</f>
        <v>0</v>
      </c>
    </row>
    <row r="56" spans="1:17" x14ac:dyDescent="0.35">
      <c r="A56">
        <f>'2023 Age-Sex Distribution'!A56+75</f>
        <v>127</v>
      </c>
      <c r="B56">
        <f>_xlfn.XLOOKUP('2023 Age-Sex Distribution'!$E56&amp;"_"&amp;'2023 Age-Sex Distribution'!$A56,'SocSec Coh M 2023'!$O$7:$O$24126,'SocSec Coh M 2023'!$D$7:$D$24126,,0)</f>
        <v>89499</v>
      </c>
      <c r="C56">
        <f>_xlfn.XLOOKUP('2023 Age-Sex Distribution'!$E56&amp;"_"&amp;'2098 Age-Sex Distribution'!A56,'SocSec Coh M 2023'!$O$7:$O$24126,'SocSec Coh M 2023'!$D$7:$D$24126,0,0)</f>
        <v>0</v>
      </c>
      <c r="D56" s="7">
        <f t="shared" si="0"/>
        <v>0</v>
      </c>
      <c r="E56" s="6">
        <f>D56*'2023 Age-Sex Distribution'!C56</f>
        <v>0</v>
      </c>
      <c r="M56">
        <f t="shared" si="1"/>
        <v>127</v>
      </c>
      <c r="N56">
        <f>_xlfn.XLOOKUP('2023 Age-Sex Distribution'!$E56&amp;"_"&amp;'2023 Age-Sex Distribution'!$A56,'SocSec Coh F 2023'!$O$7:$O$24126,'SocSec Coh F 2023'!$D$7:$D$24126,,0)</f>
        <v>93635</v>
      </c>
      <c r="O56">
        <f>_xlfn.XLOOKUP('2023 Age-Sex Distribution'!$E56&amp;"_"&amp;'2098 Age-Sex Distribution'!M56,'SocSec Coh F 2023'!$O$7:$O$24126,'SocSec Coh F 2023'!$D$7:$D$24126,0,0)</f>
        <v>0</v>
      </c>
      <c r="P56" s="7">
        <f t="shared" si="2"/>
        <v>0</v>
      </c>
      <c r="Q56" s="6">
        <f>P56*'2023 Age-Sex Distribution'!B56</f>
        <v>0</v>
      </c>
    </row>
    <row r="57" spans="1:17" x14ac:dyDescent="0.35">
      <c r="A57">
        <f>'2023 Age-Sex Distribution'!A57+75</f>
        <v>128</v>
      </c>
      <c r="B57">
        <f>_xlfn.XLOOKUP('2023 Age-Sex Distribution'!$E57&amp;"_"&amp;'2023 Age-Sex Distribution'!$A57,'SocSec Coh M 2023'!$O$7:$O$24126,'SocSec Coh M 2023'!$D$7:$D$24126,,0)</f>
        <v>88850</v>
      </c>
      <c r="C57">
        <f>_xlfn.XLOOKUP('2023 Age-Sex Distribution'!$E57&amp;"_"&amp;'2098 Age-Sex Distribution'!A57,'SocSec Coh M 2023'!$O$7:$O$24126,'SocSec Coh M 2023'!$D$7:$D$24126,0,0)</f>
        <v>0</v>
      </c>
      <c r="D57" s="7">
        <f t="shared" si="0"/>
        <v>0</v>
      </c>
      <c r="E57" s="6">
        <f>D57*'2023 Age-Sex Distribution'!C57</f>
        <v>0</v>
      </c>
      <c r="M57">
        <f t="shared" si="1"/>
        <v>128</v>
      </c>
      <c r="N57">
        <f>_xlfn.XLOOKUP('2023 Age-Sex Distribution'!$E57&amp;"_"&amp;'2023 Age-Sex Distribution'!$A57,'SocSec Coh F 2023'!$O$7:$O$24126,'SocSec Coh F 2023'!$D$7:$D$24126,,0)</f>
        <v>93158</v>
      </c>
      <c r="O57">
        <f>_xlfn.XLOOKUP('2023 Age-Sex Distribution'!$E57&amp;"_"&amp;'2098 Age-Sex Distribution'!M57,'SocSec Coh F 2023'!$O$7:$O$24126,'SocSec Coh F 2023'!$D$7:$D$24126,0,0)</f>
        <v>0</v>
      </c>
      <c r="P57" s="7">
        <f t="shared" si="2"/>
        <v>0</v>
      </c>
      <c r="Q57" s="6">
        <f>P57*'2023 Age-Sex Distribution'!B57</f>
        <v>0</v>
      </c>
    </row>
    <row r="58" spans="1:17" x14ac:dyDescent="0.35">
      <c r="A58">
        <f>'2023 Age-Sex Distribution'!A58+75</f>
        <v>129</v>
      </c>
      <c r="B58">
        <f>_xlfn.XLOOKUP('2023 Age-Sex Distribution'!$E58&amp;"_"&amp;'2023 Age-Sex Distribution'!$A58,'SocSec Coh M 2023'!$O$7:$O$24126,'SocSec Coh M 2023'!$D$7:$D$24126,,0)</f>
        <v>88095</v>
      </c>
      <c r="C58">
        <f>_xlfn.XLOOKUP('2023 Age-Sex Distribution'!$E58&amp;"_"&amp;'2098 Age-Sex Distribution'!A58,'SocSec Coh M 2023'!$O$7:$O$24126,'SocSec Coh M 2023'!$D$7:$D$24126,0,0)</f>
        <v>0</v>
      </c>
      <c r="D58" s="7">
        <f t="shared" si="0"/>
        <v>0</v>
      </c>
      <c r="E58" s="6">
        <f>D58*'2023 Age-Sex Distribution'!C58</f>
        <v>0</v>
      </c>
      <c r="M58">
        <f t="shared" si="1"/>
        <v>129</v>
      </c>
      <c r="N58">
        <f>_xlfn.XLOOKUP('2023 Age-Sex Distribution'!$E58&amp;"_"&amp;'2023 Age-Sex Distribution'!$A58,'SocSec Coh F 2023'!$O$7:$O$24126,'SocSec Coh F 2023'!$D$7:$D$24126,,0)</f>
        <v>92656</v>
      </c>
      <c r="O58">
        <f>_xlfn.XLOOKUP('2023 Age-Sex Distribution'!$E58&amp;"_"&amp;'2098 Age-Sex Distribution'!M58,'SocSec Coh F 2023'!$O$7:$O$24126,'SocSec Coh F 2023'!$D$7:$D$24126,0,0)</f>
        <v>0</v>
      </c>
      <c r="P58" s="7">
        <f t="shared" si="2"/>
        <v>0</v>
      </c>
      <c r="Q58" s="6">
        <f>P58*'2023 Age-Sex Distribution'!B58</f>
        <v>0</v>
      </c>
    </row>
    <row r="59" spans="1:17" x14ac:dyDescent="0.35">
      <c r="A59">
        <f>'2023 Age-Sex Distribution'!A59+75</f>
        <v>130</v>
      </c>
      <c r="B59">
        <f>_xlfn.XLOOKUP('2023 Age-Sex Distribution'!$E59&amp;"_"&amp;'2023 Age-Sex Distribution'!$A59,'SocSec Coh M 2023'!$O$7:$O$24126,'SocSec Coh M 2023'!$D$7:$D$24126,,0)</f>
        <v>87228</v>
      </c>
      <c r="C59">
        <f>_xlfn.XLOOKUP('2023 Age-Sex Distribution'!$E59&amp;"_"&amp;'2098 Age-Sex Distribution'!A59,'SocSec Coh M 2023'!$O$7:$O$24126,'SocSec Coh M 2023'!$D$7:$D$24126,0,0)</f>
        <v>0</v>
      </c>
      <c r="D59" s="7">
        <f t="shared" si="0"/>
        <v>0</v>
      </c>
      <c r="E59" s="6">
        <f>D59*'2023 Age-Sex Distribution'!C59</f>
        <v>0</v>
      </c>
      <c r="M59">
        <f t="shared" si="1"/>
        <v>130</v>
      </c>
      <c r="N59">
        <f>_xlfn.XLOOKUP('2023 Age-Sex Distribution'!$E59&amp;"_"&amp;'2023 Age-Sex Distribution'!$A59,'SocSec Coh F 2023'!$O$7:$O$24126,'SocSec Coh F 2023'!$D$7:$D$24126,,0)</f>
        <v>92096</v>
      </c>
      <c r="O59">
        <f>_xlfn.XLOOKUP('2023 Age-Sex Distribution'!$E59&amp;"_"&amp;'2098 Age-Sex Distribution'!M59,'SocSec Coh F 2023'!$O$7:$O$24126,'SocSec Coh F 2023'!$D$7:$D$24126,0,0)</f>
        <v>0</v>
      </c>
      <c r="P59" s="7">
        <f t="shared" si="2"/>
        <v>0</v>
      </c>
      <c r="Q59" s="6">
        <f>P59*'2023 Age-Sex Distribution'!B59</f>
        <v>0</v>
      </c>
    </row>
    <row r="60" spans="1:17" x14ac:dyDescent="0.35">
      <c r="A60">
        <f>'2023 Age-Sex Distribution'!A60+75</f>
        <v>131</v>
      </c>
      <c r="B60">
        <f>_xlfn.XLOOKUP('2023 Age-Sex Distribution'!$E60&amp;"_"&amp;'2023 Age-Sex Distribution'!$A60,'SocSec Coh M 2023'!$O$7:$O$24126,'SocSec Coh M 2023'!$D$7:$D$24126,,0)</f>
        <v>86307</v>
      </c>
      <c r="C60">
        <f>_xlfn.XLOOKUP('2023 Age-Sex Distribution'!$E60&amp;"_"&amp;'2098 Age-Sex Distribution'!A60,'SocSec Coh M 2023'!$O$7:$O$24126,'SocSec Coh M 2023'!$D$7:$D$24126,0,0)</f>
        <v>0</v>
      </c>
      <c r="D60" s="7">
        <f t="shared" si="0"/>
        <v>0</v>
      </c>
      <c r="E60" s="6">
        <f>D60*'2023 Age-Sex Distribution'!C60</f>
        <v>0</v>
      </c>
      <c r="M60">
        <f t="shared" si="1"/>
        <v>131</v>
      </c>
      <c r="N60">
        <f>_xlfn.XLOOKUP('2023 Age-Sex Distribution'!$E60&amp;"_"&amp;'2023 Age-Sex Distribution'!$A60,'SocSec Coh F 2023'!$O$7:$O$24126,'SocSec Coh F 2023'!$D$7:$D$24126,,0)</f>
        <v>91503</v>
      </c>
      <c r="O60">
        <f>_xlfn.XLOOKUP('2023 Age-Sex Distribution'!$E60&amp;"_"&amp;'2098 Age-Sex Distribution'!M60,'SocSec Coh F 2023'!$O$7:$O$24126,'SocSec Coh F 2023'!$D$7:$D$24126,0,0)</f>
        <v>0</v>
      </c>
      <c r="P60" s="7">
        <f t="shared" si="2"/>
        <v>0</v>
      </c>
      <c r="Q60" s="6">
        <f>P60*'2023 Age-Sex Distribution'!B60</f>
        <v>0</v>
      </c>
    </row>
    <row r="61" spans="1:17" x14ac:dyDescent="0.35">
      <c r="A61">
        <f>'2023 Age-Sex Distribution'!A61+75</f>
        <v>132</v>
      </c>
      <c r="B61">
        <f>_xlfn.XLOOKUP('2023 Age-Sex Distribution'!$E61&amp;"_"&amp;'2023 Age-Sex Distribution'!$A61,'SocSec Coh M 2023'!$O$7:$O$24126,'SocSec Coh M 2023'!$D$7:$D$24126,,0)</f>
        <v>85243</v>
      </c>
      <c r="C61">
        <f>_xlfn.XLOOKUP('2023 Age-Sex Distribution'!$E61&amp;"_"&amp;'2098 Age-Sex Distribution'!A61,'SocSec Coh M 2023'!$O$7:$O$24126,'SocSec Coh M 2023'!$D$7:$D$24126,0,0)</f>
        <v>0</v>
      </c>
      <c r="D61" s="7">
        <f t="shared" si="0"/>
        <v>0</v>
      </c>
      <c r="E61" s="6">
        <f>D61*'2023 Age-Sex Distribution'!C61</f>
        <v>0</v>
      </c>
      <c r="M61">
        <f t="shared" si="1"/>
        <v>132</v>
      </c>
      <c r="N61">
        <f>_xlfn.XLOOKUP('2023 Age-Sex Distribution'!$E61&amp;"_"&amp;'2023 Age-Sex Distribution'!$A61,'SocSec Coh F 2023'!$O$7:$O$24126,'SocSec Coh F 2023'!$D$7:$D$24126,,0)</f>
        <v>90850</v>
      </c>
      <c r="O61">
        <f>_xlfn.XLOOKUP('2023 Age-Sex Distribution'!$E61&amp;"_"&amp;'2098 Age-Sex Distribution'!M61,'SocSec Coh F 2023'!$O$7:$O$24126,'SocSec Coh F 2023'!$D$7:$D$24126,0,0)</f>
        <v>0</v>
      </c>
      <c r="P61" s="7">
        <f t="shared" si="2"/>
        <v>0</v>
      </c>
      <c r="Q61" s="6">
        <f>P61*'2023 Age-Sex Distribution'!B61</f>
        <v>0</v>
      </c>
    </row>
    <row r="62" spans="1:17" x14ac:dyDescent="0.35">
      <c r="A62">
        <f>'2023 Age-Sex Distribution'!A62+75</f>
        <v>133</v>
      </c>
      <c r="B62">
        <f>_xlfn.XLOOKUP('2023 Age-Sex Distribution'!$E62&amp;"_"&amp;'2023 Age-Sex Distribution'!$A62,'SocSec Coh M 2023'!$O$7:$O$24126,'SocSec Coh M 2023'!$D$7:$D$24126,,0)</f>
        <v>84155</v>
      </c>
      <c r="C62">
        <f>_xlfn.XLOOKUP('2023 Age-Sex Distribution'!$E62&amp;"_"&amp;'2098 Age-Sex Distribution'!A62,'SocSec Coh M 2023'!$O$7:$O$24126,'SocSec Coh M 2023'!$D$7:$D$24126,0,0)</f>
        <v>0</v>
      </c>
      <c r="D62" s="7">
        <f t="shared" si="0"/>
        <v>0</v>
      </c>
      <c r="E62" s="6">
        <f>D62*'2023 Age-Sex Distribution'!C62</f>
        <v>0</v>
      </c>
      <c r="M62">
        <f t="shared" si="1"/>
        <v>133</v>
      </c>
      <c r="N62">
        <f>_xlfn.XLOOKUP('2023 Age-Sex Distribution'!$E62&amp;"_"&amp;'2023 Age-Sex Distribution'!$A62,'SocSec Coh F 2023'!$O$7:$O$24126,'SocSec Coh F 2023'!$D$7:$D$24126,,0)</f>
        <v>90179</v>
      </c>
      <c r="O62">
        <f>_xlfn.XLOOKUP('2023 Age-Sex Distribution'!$E62&amp;"_"&amp;'2098 Age-Sex Distribution'!M62,'SocSec Coh F 2023'!$O$7:$O$24126,'SocSec Coh F 2023'!$D$7:$D$24126,0,0)</f>
        <v>0</v>
      </c>
      <c r="P62" s="7">
        <f t="shared" si="2"/>
        <v>0</v>
      </c>
      <c r="Q62" s="6">
        <f>P62*'2023 Age-Sex Distribution'!B62</f>
        <v>0</v>
      </c>
    </row>
    <row r="63" spans="1:17" x14ac:dyDescent="0.35">
      <c r="A63">
        <f>'2023 Age-Sex Distribution'!A63+75</f>
        <v>134</v>
      </c>
      <c r="B63">
        <f>_xlfn.XLOOKUP('2023 Age-Sex Distribution'!$E63&amp;"_"&amp;'2023 Age-Sex Distribution'!$A63,'SocSec Coh M 2023'!$O$7:$O$24126,'SocSec Coh M 2023'!$D$7:$D$24126,,0)</f>
        <v>83057</v>
      </c>
      <c r="C63">
        <f>_xlfn.XLOOKUP('2023 Age-Sex Distribution'!$E63&amp;"_"&amp;'2098 Age-Sex Distribution'!A63,'SocSec Coh M 2023'!$O$7:$O$24126,'SocSec Coh M 2023'!$D$7:$D$24126,0,0)</f>
        <v>0</v>
      </c>
      <c r="D63" s="7">
        <f t="shared" si="0"/>
        <v>0</v>
      </c>
      <c r="E63" s="6">
        <f>D63*'2023 Age-Sex Distribution'!C63</f>
        <v>0</v>
      </c>
      <c r="M63">
        <f t="shared" si="1"/>
        <v>134</v>
      </c>
      <c r="N63">
        <f>_xlfn.XLOOKUP('2023 Age-Sex Distribution'!$E63&amp;"_"&amp;'2023 Age-Sex Distribution'!$A63,'SocSec Coh F 2023'!$O$7:$O$24126,'SocSec Coh F 2023'!$D$7:$D$24126,,0)</f>
        <v>89519</v>
      </c>
      <c r="O63">
        <f>_xlfn.XLOOKUP('2023 Age-Sex Distribution'!$E63&amp;"_"&amp;'2098 Age-Sex Distribution'!M63,'SocSec Coh F 2023'!$O$7:$O$24126,'SocSec Coh F 2023'!$D$7:$D$24126,0,0)</f>
        <v>0</v>
      </c>
      <c r="P63" s="7">
        <f t="shared" si="2"/>
        <v>0</v>
      </c>
      <c r="Q63" s="6">
        <f>P63*'2023 Age-Sex Distribution'!B63</f>
        <v>0</v>
      </c>
    </row>
    <row r="64" spans="1:17" x14ac:dyDescent="0.35">
      <c r="A64">
        <f>'2023 Age-Sex Distribution'!A64+75</f>
        <v>135</v>
      </c>
      <c r="B64">
        <f>_xlfn.XLOOKUP('2023 Age-Sex Distribution'!$E64&amp;"_"&amp;'2023 Age-Sex Distribution'!$A64,'SocSec Coh M 2023'!$O$7:$O$24126,'SocSec Coh M 2023'!$D$7:$D$24126,,0)</f>
        <v>81874</v>
      </c>
      <c r="C64">
        <f>_xlfn.XLOOKUP('2023 Age-Sex Distribution'!$E64&amp;"_"&amp;'2098 Age-Sex Distribution'!A64,'SocSec Coh M 2023'!$O$7:$O$24126,'SocSec Coh M 2023'!$D$7:$D$24126,0,0)</f>
        <v>0</v>
      </c>
      <c r="D64" s="7">
        <f t="shared" si="0"/>
        <v>0</v>
      </c>
      <c r="E64" s="6">
        <f>D64*'2023 Age-Sex Distribution'!C64</f>
        <v>0</v>
      </c>
      <c r="M64">
        <f t="shared" si="1"/>
        <v>135</v>
      </c>
      <c r="N64">
        <f>_xlfn.XLOOKUP('2023 Age-Sex Distribution'!$E64&amp;"_"&amp;'2023 Age-Sex Distribution'!$A64,'SocSec Coh F 2023'!$O$7:$O$24126,'SocSec Coh F 2023'!$D$7:$D$24126,,0)</f>
        <v>88785</v>
      </c>
      <c r="O64">
        <f>_xlfn.XLOOKUP('2023 Age-Sex Distribution'!$E64&amp;"_"&amp;'2098 Age-Sex Distribution'!M64,'SocSec Coh F 2023'!$O$7:$O$24126,'SocSec Coh F 2023'!$D$7:$D$24126,0,0)</f>
        <v>0</v>
      </c>
      <c r="P64" s="7">
        <f t="shared" si="2"/>
        <v>0</v>
      </c>
      <c r="Q64" s="6">
        <f>P64*'2023 Age-Sex Distribution'!B64</f>
        <v>0</v>
      </c>
    </row>
    <row r="65" spans="1:17" x14ac:dyDescent="0.35">
      <c r="A65">
        <f>'2023 Age-Sex Distribution'!A65+75</f>
        <v>136</v>
      </c>
      <c r="B65">
        <f>_xlfn.XLOOKUP('2023 Age-Sex Distribution'!$E65&amp;"_"&amp;'2023 Age-Sex Distribution'!$A65,'SocSec Coh M 2023'!$O$7:$O$24126,'SocSec Coh M 2023'!$D$7:$D$24126,,0)</f>
        <v>80687</v>
      </c>
      <c r="C65">
        <f>_xlfn.XLOOKUP('2023 Age-Sex Distribution'!$E65&amp;"_"&amp;'2098 Age-Sex Distribution'!A65,'SocSec Coh M 2023'!$O$7:$O$24126,'SocSec Coh M 2023'!$D$7:$D$24126,0,0)</f>
        <v>0</v>
      </c>
      <c r="D65" s="7">
        <f t="shared" si="0"/>
        <v>0</v>
      </c>
      <c r="E65" s="6">
        <f>D65*'2023 Age-Sex Distribution'!C65</f>
        <v>0</v>
      </c>
      <c r="M65">
        <f t="shared" si="1"/>
        <v>136</v>
      </c>
      <c r="N65">
        <f>_xlfn.XLOOKUP('2023 Age-Sex Distribution'!$E65&amp;"_"&amp;'2023 Age-Sex Distribution'!$A65,'SocSec Coh F 2023'!$O$7:$O$24126,'SocSec Coh F 2023'!$D$7:$D$24126,,0)</f>
        <v>88079</v>
      </c>
      <c r="O65">
        <f>_xlfn.XLOOKUP('2023 Age-Sex Distribution'!$E65&amp;"_"&amp;'2098 Age-Sex Distribution'!M65,'SocSec Coh F 2023'!$O$7:$O$24126,'SocSec Coh F 2023'!$D$7:$D$24126,0,0)</f>
        <v>0</v>
      </c>
      <c r="P65" s="7">
        <f t="shared" si="2"/>
        <v>0</v>
      </c>
      <c r="Q65" s="6">
        <f>P65*'2023 Age-Sex Distribution'!B65</f>
        <v>0</v>
      </c>
    </row>
    <row r="66" spans="1:17" x14ac:dyDescent="0.35">
      <c r="A66">
        <f>'2023 Age-Sex Distribution'!A66+75</f>
        <v>137</v>
      </c>
      <c r="B66">
        <f>_xlfn.XLOOKUP('2023 Age-Sex Distribution'!$E66&amp;"_"&amp;'2023 Age-Sex Distribution'!$A66,'SocSec Coh M 2023'!$O$7:$O$24126,'SocSec Coh M 2023'!$D$7:$D$24126,,0)</f>
        <v>79525</v>
      </c>
      <c r="C66">
        <f>_xlfn.XLOOKUP('2023 Age-Sex Distribution'!$E66&amp;"_"&amp;'2098 Age-Sex Distribution'!A66,'SocSec Coh M 2023'!$O$7:$O$24126,'SocSec Coh M 2023'!$D$7:$D$24126,0,0)</f>
        <v>0</v>
      </c>
      <c r="D66" s="7">
        <f t="shared" si="0"/>
        <v>0</v>
      </c>
      <c r="E66" s="6">
        <f>D66*'2023 Age-Sex Distribution'!C66</f>
        <v>0</v>
      </c>
      <c r="M66">
        <f t="shared" si="1"/>
        <v>137</v>
      </c>
      <c r="N66">
        <f>_xlfn.XLOOKUP('2023 Age-Sex Distribution'!$E66&amp;"_"&amp;'2023 Age-Sex Distribution'!$A66,'SocSec Coh F 2023'!$O$7:$O$24126,'SocSec Coh F 2023'!$D$7:$D$24126,,0)</f>
        <v>87344</v>
      </c>
      <c r="O66">
        <f>_xlfn.XLOOKUP('2023 Age-Sex Distribution'!$E66&amp;"_"&amp;'2098 Age-Sex Distribution'!M66,'SocSec Coh F 2023'!$O$7:$O$24126,'SocSec Coh F 2023'!$D$7:$D$24126,0,0)</f>
        <v>0</v>
      </c>
      <c r="P66" s="7">
        <f t="shared" si="2"/>
        <v>0</v>
      </c>
      <c r="Q66" s="6">
        <f>P66*'2023 Age-Sex Distribution'!B66</f>
        <v>0</v>
      </c>
    </row>
    <row r="67" spans="1:17" x14ac:dyDescent="0.35">
      <c r="A67">
        <f>'2023 Age-Sex Distribution'!A67+75</f>
        <v>138</v>
      </c>
      <c r="B67">
        <f>_xlfn.XLOOKUP('2023 Age-Sex Distribution'!$E67&amp;"_"&amp;'2023 Age-Sex Distribution'!$A67,'SocSec Coh M 2023'!$O$7:$O$24126,'SocSec Coh M 2023'!$D$7:$D$24126,,0)</f>
        <v>78230</v>
      </c>
      <c r="C67">
        <f>_xlfn.XLOOKUP('2023 Age-Sex Distribution'!$E67&amp;"_"&amp;'2098 Age-Sex Distribution'!A67,'SocSec Coh M 2023'!$O$7:$O$24126,'SocSec Coh M 2023'!$D$7:$D$24126,0,0)</f>
        <v>0</v>
      </c>
      <c r="D67" s="7">
        <f t="shared" si="0"/>
        <v>0</v>
      </c>
      <c r="E67" s="6">
        <f>D67*'2023 Age-Sex Distribution'!C67</f>
        <v>0</v>
      </c>
      <c r="M67">
        <f t="shared" si="1"/>
        <v>138</v>
      </c>
      <c r="N67">
        <f>_xlfn.XLOOKUP('2023 Age-Sex Distribution'!$E67&amp;"_"&amp;'2023 Age-Sex Distribution'!$A67,'SocSec Coh F 2023'!$O$7:$O$24126,'SocSec Coh F 2023'!$D$7:$D$24126,,0)</f>
        <v>86559</v>
      </c>
      <c r="O67">
        <f>_xlfn.XLOOKUP('2023 Age-Sex Distribution'!$E67&amp;"_"&amp;'2098 Age-Sex Distribution'!M67,'SocSec Coh F 2023'!$O$7:$O$24126,'SocSec Coh F 2023'!$D$7:$D$24126,0,0)</f>
        <v>0</v>
      </c>
      <c r="P67" s="7">
        <f t="shared" si="2"/>
        <v>0</v>
      </c>
      <c r="Q67" s="6">
        <f>P67*'2023 Age-Sex Distribution'!B67</f>
        <v>0</v>
      </c>
    </row>
    <row r="68" spans="1:17" x14ac:dyDescent="0.35">
      <c r="A68">
        <f>'2023 Age-Sex Distribution'!A68+75</f>
        <v>139</v>
      </c>
      <c r="B68">
        <f>_xlfn.XLOOKUP('2023 Age-Sex Distribution'!$E68&amp;"_"&amp;'2023 Age-Sex Distribution'!$A68,'SocSec Coh M 2023'!$O$7:$O$24126,'SocSec Coh M 2023'!$D$7:$D$24126,,0)</f>
        <v>76878</v>
      </c>
      <c r="C68">
        <f>_xlfn.XLOOKUP('2023 Age-Sex Distribution'!$E68&amp;"_"&amp;'2098 Age-Sex Distribution'!A68,'SocSec Coh M 2023'!$O$7:$O$24126,'SocSec Coh M 2023'!$D$7:$D$24126,0,0)</f>
        <v>0</v>
      </c>
      <c r="D68" s="7">
        <f t="shared" si="0"/>
        <v>0</v>
      </c>
      <c r="E68" s="6">
        <f>D68*'2023 Age-Sex Distribution'!C68</f>
        <v>0</v>
      </c>
      <c r="M68">
        <f t="shared" si="1"/>
        <v>139</v>
      </c>
      <c r="N68">
        <f>_xlfn.XLOOKUP('2023 Age-Sex Distribution'!$E68&amp;"_"&amp;'2023 Age-Sex Distribution'!$A68,'SocSec Coh F 2023'!$O$7:$O$24126,'SocSec Coh F 2023'!$D$7:$D$24126,,0)</f>
        <v>85726</v>
      </c>
      <c r="O68">
        <f>_xlfn.XLOOKUP('2023 Age-Sex Distribution'!$E68&amp;"_"&amp;'2098 Age-Sex Distribution'!M68,'SocSec Coh F 2023'!$O$7:$O$24126,'SocSec Coh F 2023'!$D$7:$D$24126,0,0)</f>
        <v>0</v>
      </c>
      <c r="P68" s="7">
        <f t="shared" si="2"/>
        <v>0</v>
      </c>
      <c r="Q68" s="6">
        <f>P68*'2023 Age-Sex Distribution'!B68</f>
        <v>0</v>
      </c>
    </row>
    <row r="69" spans="1:17" x14ac:dyDescent="0.35">
      <c r="A69">
        <f>'2023 Age-Sex Distribution'!A69+75</f>
        <v>140</v>
      </c>
      <c r="B69">
        <f>_xlfn.XLOOKUP('2023 Age-Sex Distribution'!$E69&amp;"_"&amp;'2023 Age-Sex Distribution'!$A69,'SocSec Coh M 2023'!$O$7:$O$24126,'SocSec Coh M 2023'!$D$7:$D$24126,,0)</f>
        <v>75466</v>
      </c>
      <c r="C69">
        <f>_xlfn.XLOOKUP('2023 Age-Sex Distribution'!$E69&amp;"_"&amp;'2098 Age-Sex Distribution'!A69,'SocSec Coh M 2023'!$O$7:$O$24126,'SocSec Coh M 2023'!$D$7:$D$24126,0,0)</f>
        <v>0</v>
      </c>
      <c r="D69" s="7">
        <f t="shared" ref="D69:D104" si="3">C69/B69</f>
        <v>0</v>
      </c>
      <c r="E69" s="6">
        <f>D69*'2023 Age-Sex Distribution'!C69</f>
        <v>0</v>
      </c>
      <c r="M69">
        <f t="shared" ref="M69:M104" si="4">A69</f>
        <v>140</v>
      </c>
      <c r="N69">
        <f>_xlfn.XLOOKUP('2023 Age-Sex Distribution'!$E69&amp;"_"&amp;'2023 Age-Sex Distribution'!$A69,'SocSec Coh F 2023'!$O$7:$O$24126,'SocSec Coh F 2023'!$D$7:$D$24126,,0)</f>
        <v>84871</v>
      </c>
      <c r="O69">
        <f>_xlfn.XLOOKUP('2023 Age-Sex Distribution'!$E69&amp;"_"&amp;'2098 Age-Sex Distribution'!M69,'SocSec Coh F 2023'!$O$7:$O$24126,'SocSec Coh F 2023'!$D$7:$D$24126,0,0)</f>
        <v>0</v>
      </c>
      <c r="P69" s="7">
        <f t="shared" ref="P69:P104" si="5">O69/N69</f>
        <v>0</v>
      </c>
      <c r="Q69" s="6">
        <f>P69*'2023 Age-Sex Distribution'!B69</f>
        <v>0</v>
      </c>
    </row>
    <row r="70" spans="1:17" x14ac:dyDescent="0.35">
      <c r="A70">
        <f>'2023 Age-Sex Distribution'!A70+75</f>
        <v>141</v>
      </c>
      <c r="B70">
        <f>_xlfn.XLOOKUP('2023 Age-Sex Distribution'!$E70&amp;"_"&amp;'2023 Age-Sex Distribution'!$A70,'SocSec Coh M 2023'!$O$7:$O$24126,'SocSec Coh M 2023'!$D$7:$D$24126,,0)</f>
        <v>74087</v>
      </c>
      <c r="C70">
        <f>_xlfn.XLOOKUP('2023 Age-Sex Distribution'!$E70&amp;"_"&amp;'2098 Age-Sex Distribution'!A70,'SocSec Coh M 2023'!$O$7:$O$24126,'SocSec Coh M 2023'!$D$7:$D$24126,0,0)</f>
        <v>0</v>
      </c>
      <c r="D70" s="7">
        <f t="shared" si="3"/>
        <v>0</v>
      </c>
      <c r="E70" s="6">
        <f>D70*'2023 Age-Sex Distribution'!C70</f>
        <v>0</v>
      </c>
      <c r="M70">
        <f t="shared" si="4"/>
        <v>141</v>
      </c>
      <c r="N70">
        <f>_xlfn.XLOOKUP('2023 Age-Sex Distribution'!$E70&amp;"_"&amp;'2023 Age-Sex Distribution'!$A70,'SocSec Coh F 2023'!$O$7:$O$24126,'SocSec Coh F 2023'!$D$7:$D$24126,,0)</f>
        <v>84079</v>
      </c>
      <c r="O70">
        <f>_xlfn.XLOOKUP('2023 Age-Sex Distribution'!$E70&amp;"_"&amp;'2098 Age-Sex Distribution'!M70,'SocSec Coh F 2023'!$O$7:$O$24126,'SocSec Coh F 2023'!$D$7:$D$24126,0,0)</f>
        <v>0</v>
      </c>
      <c r="P70" s="7">
        <f t="shared" si="5"/>
        <v>0</v>
      </c>
      <c r="Q70" s="6">
        <f>P70*'2023 Age-Sex Distribution'!B70</f>
        <v>0</v>
      </c>
    </row>
    <row r="71" spans="1:17" x14ac:dyDescent="0.35">
      <c r="A71">
        <f>'2023 Age-Sex Distribution'!A71+75</f>
        <v>142</v>
      </c>
      <c r="B71">
        <f>_xlfn.XLOOKUP('2023 Age-Sex Distribution'!$E71&amp;"_"&amp;'2023 Age-Sex Distribution'!$A71,'SocSec Coh M 2023'!$O$7:$O$24126,'SocSec Coh M 2023'!$D$7:$D$24126,,0)</f>
        <v>72798</v>
      </c>
      <c r="C71">
        <f>_xlfn.XLOOKUP('2023 Age-Sex Distribution'!$E71&amp;"_"&amp;'2098 Age-Sex Distribution'!A71,'SocSec Coh M 2023'!$O$7:$O$24126,'SocSec Coh M 2023'!$D$7:$D$24126,0,0)</f>
        <v>0</v>
      </c>
      <c r="D71" s="7">
        <f t="shared" si="3"/>
        <v>0</v>
      </c>
      <c r="E71" s="6">
        <f>D71*'2023 Age-Sex Distribution'!C71</f>
        <v>0</v>
      </c>
      <c r="M71">
        <f t="shared" si="4"/>
        <v>142</v>
      </c>
      <c r="N71">
        <f>_xlfn.XLOOKUP('2023 Age-Sex Distribution'!$E71&amp;"_"&amp;'2023 Age-Sex Distribution'!$A71,'SocSec Coh F 2023'!$O$7:$O$24126,'SocSec Coh F 2023'!$D$7:$D$24126,,0)</f>
        <v>83288</v>
      </c>
      <c r="O71">
        <f>_xlfn.XLOOKUP('2023 Age-Sex Distribution'!$E71&amp;"_"&amp;'2098 Age-Sex Distribution'!M71,'SocSec Coh F 2023'!$O$7:$O$24126,'SocSec Coh F 2023'!$D$7:$D$24126,0,0)</f>
        <v>0</v>
      </c>
      <c r="P71" s="7">
        <f t="shared" si="5"/>
        <v>0</v>
      </c>
      <c r="Q71" s="6">
        <f>P71*'2023 Age-Sex Distribution'!B71</f>
        <v>0</v>
      </c>
    </row>
    <row r="72" spans="1:17" x14ac:dyDescent="0.35">
      <c r="A72">
        <f>'2023 Age-Sex Distribution'!A72+75</f>
        <v>143</v>
      </c>
      <c r="B72">
        <f>_xlfn.XLOOKUP('2023 Age-Sex Distribution'!$E72&amp;"_"&amp;'2023 Age-Sex Distribution'!$A72,'SocSec Coh M 2023'!$O$7:$O$24126,'SocSec Coh M 2023'!$D$7:$D$24126,,0)</f>
        <v>71372</v>
      </c>
      <c r="C72">
        <f>_xlfn.XLOOKUP('2023 Age-Sex Distribution'!$E72&amp;"_"&amp;'2098 Age-Sex Distribution'!A72,'SocSec Coh M 2023'!$O$7:$O$24126,'SocSec Coh M 2023'!$D$7:$D$24126,0,0)</f>
        <v>0</v>
      </c>
      <c r="D72" s="7">
        <f t="shared" si="3"/>
        <v>0</v>
      </c>
      <c r="E72" s="6">
        <f>D72*'2023 Age-Sex Distribution'!C72</f>
        <v>0</v>
      </c>
      <c r="M72">
        <f t="shared" si="4"/>
        <v>143</v>
      </c>
      <c r="N72">
        <f>_xlfn.XLOOKUP('2023 Age-Sex Distribution'!$E72&amp;"_"&amp;'2023 Age-Sex Distribution'!$A72,'SocSec Coh F 2023'!$O$7:$O$24126,'SocSec Coh F 2023'!$D$7:$D$24126,,0)</f>
        <v>82377</v>
      </c>
      <c r="O72">
        <f>_xlfn.XLOOKUP('2023 Age-Sex Distribution'!$E72&amp;"_"&amp;'2098 Age-Sex Distribution'!M72,'SocSec Coh F 2023'!$O$7:$O$24126,'SocSec Coh F 2023'!$D$7:$D$24126,0,0)</f>
        <v>0</v>
      </c>
      <c r="P72" s="7">
        <f t="shared" si="5"/>
        <v>0</v>
      </c>
      <c r="Q72" s="6">
        <f>P72*'2023 Age-Sex Distribution'!B72</f>
        <v>0</v>
      </c>
    </row>
    <row r="73" spans="1:17" x14ac:dyDescent="0.35">
      <c r="A73">
        <f>'2023 Age-Sex Distribution'!A73+75</f>
        <v>144</v>
      </c>
      <c r="B73">
        <f>_xlfn.XLOOKUP('2023 Age-Sex Distribution'!$E73&amp;"_"&amp;'2023 Age-Sex Distribution'!$A73,'SocSec Coh M 2023'!$O$7:$O$24126,'SocSec Coh M 2023'!$D$7:$D$24126,,0)</f>
        <v>69839</v>
      </c>
      <c r="C73">
        <f>_xlfn.XLOOKUP('2023 Age-Sex Distribution'!$E73&amp;"_"&amp;'2098 Age-Sex Distribution'!A73,'SocSec Coh M 2023'!$O$7:$O$24126,'SocSec Coh M 2023'!$D$7:$D$24126,0,0)</f>
        <v>0</v>
      </c>
      <c r="D73" s="7">
        <f t="shared" si="3"/>
        <v>0</v>
      </c>
      <c r="E73" s="6">
        <f>D73*'2023 Age-Sex Distribution'!C73</f>
        <v>0</v>
      </c>
      <c r="M73">
        <f t="shared" si="4"/>
        <v>144</v>
      </c>
      <c r="N73">
        <f>_xlfn.XLOOKUP('2023 Age-Sex Distribution'!$E73&amp;"_"&amp;'2023 Age-Sex Distribution'!$A73,'SocSec Coh F 2023'!$O$7:$O$24126,'SocSec Coh F 2023'!$D$7:$D$24126,,0)</f>
        <v>81376</v>
      </c>
      <c r="O73">
        <f>_xlfn.XLOOKUP('2023 Age-Sex Distribution'!$E73&amp;"_"&amp;'2098 Age-Sex Distribution'!M73,'SocSec Coh F 2023'!$O$7:$O$24126,'SocSec Coh F 2023'!$D$7:$D$24126,0,0)</f>
        <v>0</v>
      </c>
      <c r="P73" s="7">
        <f t="shared" si="5"/>
        <v>0</v>
      </c>
      <c r="Q73" s="6">
        <f>P73*'2023 Age-Sex Distribution'!B73</f>
        <v>0</v>
      </c>
    </row>
    <row r="74" spans="1:17" x14ac:dyDescent="0.35">
      <c r="A74">
        <f>'2023 Age-Sex Distribution'!A74+75</f>
        <v>145</v>
      </c>
      <c r="B74">
        <f>_xlfn.XLOOKUP('2023 Age-Sex Distribution'!$E74&amp;"_"&amp;'2023 Age-Sex Distribution'!$A74,'SocSec Coh M 2023'!$O$7:$O$24126,'SocSec Coh M 2023'!$D$7:$D$24126,,0)</f>
        <v>68178</v>
      </c>
      <c r="C74">
        <f>_xlfn.XLOOKUP('2023 Age-Sex Distribution'!$E74&amp;"_"&amp;'2098 Age-Sex Distribution'!A74,'SocSec Coh M 2023'!$O$7:$O$24126,'SocSec Coh M 2023'!$D$7:$D$24126,0,0)</f>
        <v>0</v>
      </c>
      <c r="D74" s="7">
        <f t="shared" si="3"/>
        <v>0</v>
      </c>
      <c r="E74" s="6">
        <f>D74*'2023 Age-Sex Distribution'!C74</f>
        <v>0</v>
      </c>
      <c r="M74">
        <f t="shared" si="4"/>
        <v>145</v>
      </c>
      <c r="N74">
        <f>_xlfn.XLOOKUP('2023 Age-Sex Distribution'!$E74&amp;"_"&amp;'2023 Age-Sex Distribution'!$A74,'SocSec Coh F 2023'!$O$7:$O$24126,'SocSec Coh F 2023'!$D$7:$D$24126,,0)</f>
        <v>80213</v>
      </c>
      <c r="O74">
        <f>_xlfn.XLOOKUP('2023 Age-Sex Distribution'!$E74&amp;"_"&amp;'2098 Age-Sex Distribution'!M74,'SocSec Coh F 2023'!$O$7:$O$24126,'SocSec Coh F 2023'!$D$7:$D$24126,0,0)</f>
        <v>0</v>
      </c>
      <c r="P74" s="7">
        <f t="shared" si="5"/>
        <v>0</v>
      </c>
      <c r="Q74" s="6">
        <f>P74*'2023 Age-Sex Distribution'!B74</f>
        <v>0</v>
      </c>
    </row>
    <row r="75" spans="1:17" x14ac:dyDescent="0.35">
      <c r="A75">
        <f>'2023 Age-Sex Distribution'!A75+75</f>
        <v>146</v>
      </c>
      <c r="B75">
        <f>_xlfn.XLOOKUP('2023 Age-Sex Distribution'!$E75&amp;"_"&amp;'2023 Age-Sex Distribution'!$A75,'SocSec Coh M 2023'!$O$7:$O$24126,'SocSec Coh M 2023'!$D$7:$D$24126,,0)</f>
        <v>66555</v>
      </c>
      <c r="C75">
        <f>_xlfn.XLOOKUP('2023 Age-Sex Distribution'!$E75&amp;"_"&amp;'2098 Age-Sex Distribution'!A75,'SocSec Coh M 2023'!$O$7:$O$24126,'SocSec Coh M 2023'!$D$7:$D$24126,0,0)</f>
        <v>0</v>
      </c>
      <c r="D75" s="7">
        <f t="shared" si="3"/>
        <v>0</v>
      </c>
      <c r="E75" s="6">
        <f>D75*'2023 Age-Sex Distribution'!C75</f>
        <v>0</v>
      </c>
      <c r="M75">
        <f t="shared" si="4"/>
        <v>146</v>
      </c>
      <c r="N75">
        <f>_xlfn.XLOOKUP('2023 Age-Sex Distribution'!$E75&amp;"_"&amp;'2023 Age-Sex Distribution'!$A75,'SocSec Coh F 2023'!$O$7:$O$24126,'SocSec Coh F 2023'!$D$7:$D$24126,,0)</f>
        <v>78958</v>
      </c>
      <c r="O75">
        <f>_xlfn.XLOOKUP('2023 Age-Sex Distribution'!$E75&amp;"_"&amp;'2098 Age-Sex Distribution'!M75,'SocSec Coh F 2023'!$O$7:$O$24126,'SocSec Coh F 2023'!$D$7:$D$24126,0,0)</f>
        <v>0</v>
      </c>
      <c r="P75" s="7">
        <f t="shared" si="5"/>
        <v>0</v>
      </c>
      <c r="Q75" s="6">
        <f>P75*'2023 Age-Sex Distribution'!B75</f>
        <v>0</v>
      </c>
    </row>
    <row r="76" spans="1:17" x14ac:dyDescent="0.35">
      <c r="A76">
        <f>'2023 Age-Sex Distribution'!A76+75</f>
        <v>147</v>
      </c>
      <c r="B76">
        <f>_xlfn.XLOOKUP('2023 Age-Sex Distribution'!$E76&amp;"_"&amp;'2023 Age-Sex Distribution'!$A76,'SocSec Coh M 2023'!$O$7:$O$24126,'SocSec Coh M 2023'!$D$7:$D$24126,,0)</f>
        <v>64979</v>
      </c>
      <c r="C76">
        <f>_xlfn.XLOOKUP('2023 Age-Sex Distribution'!$E76&amp;"_"&amp;'2098 Age-Sex Distribution'!A76,'SocSec Coh M 2023'!$O$7:$O$24126,'SocSec Coh M 2023'!$D$7:$D$24126,0,0)</f>
        <v>0</v>
      </c>
      <c r="D76" s="7">
        <f t="shared" si="3"/>
        <v>0</v>
      </c>
      <c r="E76" s="6">
        <f>D76*'2023 Age-Sex Distribution'!C76</f>
        <v>0</v>
      </c>
      <c r="M76">
        <f t="shared" si="4"/>
        <v>147</v>
      </c>
      <c r="N76">
        <f>_xlfn.XLOOKUP('2023 Age-Sex Distribution'!$E76&amp;"_"&amp;'2023 Age-Sex Distribution'!$A76,'SocSec Coh F 2023'!$O$7:$O$24126,'SocSec Coh F 2023'!$D$7:$D$24126,,0)</f>
        <v>77663</v>
      </c>
      <c r="O76">
        <f>_xlfn.XLOOKUP('2023 Age-Sex Distribution'!$E76&amp;"_"&amp;'2098 Age-Sex Distribution'!M76,'SocSec Coh F 2023'!$O$7:$O$24126,'SocSec Coh F 2023'!$D$7:$D$24126,0,0)</f>
        <v>0</v>
      </c>
      <c r="P76" s="7">
        <f t="shared" si="5"/>
        <v>0</v>
      </c>
      <c r="Q76" s="6">
        <f>P76*'2023 Age-Sex Distribution'!B76</f>
        <v>0</v>
      </c>
    </row>
    <row r="77" spans="1:17" x14ac:dyDescent="0.35">
      <c r="A77">
        <f>'2023 Age-Sex Distribution'!A77+75</f>
        <v>148</v>
      </c>
      <c r="B77">
        <f>_xlfn.XLOOKUP('2023 Age-Sex Distribution'!$E77&amp;"_"&amp;'2023 Age-Sex Distribution'!$A77,'SocSec Coh M 2023'!$O$7:$O$24126,'SocSec Coh M 2023'!$D$7:$D$24126,,0)</f>
        <v>63329</v>
      </c>
      <c r="C77">
        <f>_xlfn.XLOOKUP('2023 Age-Sex Distribution'!$E77&amp;"_"&amp;'2098 Age-Sex Distribution'!A77,'SocSec Coh M 2023'!$O$7:$O$24126,'SocSec Coh M 2023'!$D$7:$D$24126,0,0)</f>
        <v>0</v>
      </c>
      <c r="D77" s="7">
        <f t="shared" si="3"/>
        <v>0</v>
      </c>
      <c r="E77" s="6">
        <f>D77*'2023 Age-Sex Distribution'!C77</f>
        <v>0</v>
      </c>
      <c r="M77">
        <f t="shared" si="4"/>
        <v>148</v>
      </c>
      <c r="N77">
        <f>_xlfn.XLOOKUP('2023 Age-Sex Distribution'!$E77&amp;"_"&amp;'2023 Age-Sex Distribution'!$A77,'SocSec Coh F 2023'!$O$7:$O$24126,'SocSec Coh F 2023'!$D$7:$D$24126,,0)</f>
        <v>76133</v>
      </c>
      <c r="O77">
        <f>_xlfn.XLOOKUP('2023 Age-Sex Distribution'!$E77&amp;"_"&amp;'2098 Age-Sex Distribution'!M77,'SocSec Coh F 2023'!$O$7:$O$24126,'SocSec Coh F 2023'!$D$7:$D$24126,0,0)</f>
        <v>0</v>
      </c>
      <c r="P77" s="7">
        <f t="shared" si="5"/>
        <v>0</v>
      </c>
      <c r="Q77" s="6">
        <f>P77*'2023 Age-Sex Distribution'!B77</f>
        <v>0</v>
      </c>
    </row>
    <row r="78" spans="1:17" x14ac:dyDescent="0.35">
      <c r="A78">
        <f>'2023 Age-Sex Distribution'!A78+75</f>
        <v>149</v>
      </c>
      <c r="B78">
        <f>_xlfn.XLOOKUP('2023 Age-Sex Distribution'!$E78&amp;"_"&amp;'2023 Age-Sex Distribution'!$A78,'SocSec Coh M 2023'!$O$7:$O$24126,'SocSec Coh M 2023'!$D$7:$D$24126,,0)</f>
        <v>61440</v>
      </c>
      <c r="C78">
        <f>_xlfn.XLOOKUP('2023 Age-Sex Distribution'!$E78&amp;"_"&amp;'2098 Age-Sex Distribution'!A78,'SocSec Coh M 2023'!$O$7:$O$24126,'SocSec Coh M 2023'!$D$7:$D$24126,0,0)</f>
        <v>0</v>
      </c>
      <c r="D78" s="7">
        <f t="shared" si="3"/>
        <v>0</v>
      </c>
      <c r="E78" s="6">
        <f>D78*'2023 Age-Sex Distribution'!C78</f>
        <v>0</v>
      </c>
      <c r="M78">
        <f t="shared" si="4"/>
        <v>149</v>
      </c>
      <c r="N78">
        <f>_xlfn.XLOOKUP('2023 Age-Sex Distribution'!$E78&amp;"_"&amp;'2023 Age-Sex Distribution'!$A78,'SocSec Coh F 2023'!$O$7:$O$24126,'SocSec Coh F 2023'!$D$7:$D$24126,,0)</f>
        <v>74337</v>
      </c>
      <c r="O78">
        <f>_xlfn.XLOOKUP('2023 Age-Sex Distribution'!$E78&amp;"_"&amp;'2098 Age-Sex Distribution'!M78,'SocSec Coh F 2023'!$O$7:$O$24126,'SocSec Coh F 2023'!$D$7:$D$24126,0,0)</f>
        <v>0</v>
      </c>
      <c r="P78" s="7">
        <f t="shared" si="5"/>
        <v>0</v>
      </c>
      <c r="Q78" s="6">
        <f>P78*'2023 Age-Sex Distribution'!B78</f>
        <v>0</v>
      </c>
    </row>
    <row r="79" spans="1:17" x14ac:dyDescent="0.35">
      <c r="A79">
        <f>'2023 Age-Sex Distribution'!A79+75</f>
        <v>150</v>
      </c>
      <c r="B79">
        <f>_xlfn.XLOOKUP('2023 Age-Sex Distribution'!$E79&amp;"_"&amp;'2023 Age-Sex Distribution'!$A79,'SocSec Coh M 2023'!$O$7:$O$24126,'SocSec Coh M 2023'!$D$7:$D$24126,,0)</f>
        <v>59517</v>
      </c>
      <c r="C79">
        <f>_xlfn.XLOOKUP('2023 Age-Sex Distribution'!$E79&amp;"_"&amp;'2098 Age-Sex Distribution'!A79,'SocSec Coh M 2023'!$O$7:$O$24126,'SocSec Coh M 2023'!$D$7:$D$24126,0,0)</f>
        <v>0</v>
      </c>
      <c r="D79" s="7">
        <f t="shared" si="3"/>
        <v>0</v>
      </c>
      <c r="E79" s="6">
        <f>D79*'2023 Age-Sex Distribution'!C79</f>
        <v>0</v>
      </c>
      <c r="M79">
        <f t="shared" si="4"/>
        <v>150</v>
      </c>
      <c r="N79">
        <f>_xlfn.XLOOKUP('2023 Age-Sex Distribution'!$E79&amp;"_"&amp;'2023 Age-Sex Distribution'!$A79,'SocSec Coh F 2023'!$O$7:$O$24126,'SocSec Coh F 2023'!$D$7:$D$24126,,0)</f>
        <v>72470</v>
      </c>
      <c r="O79">
        <f>_xlfn.XLOOKUP('2023 Age-Sex Distribution'!$E79&amp;"_"&amp;'2098 Age-Sex Distribution'!M79,'SocSec Coh F 2023'!$O$7:$O$24126,'SocSec Coh F 2023'!$D$7:$D$24126,0,0)</f>
        <v>0</v>
      </c>
      <c r="P79" s="7">
        <f t="shared" si="5"/>
        <v>0</v>
      </c>
      <c r="Q79" s="6">
        <f>P79*'2023 Age-Sex Distribution'!B79</f>
        <v>0</v>
      </c>
    </row>
    <row r="80" spans="1:17" x14ac:dyDescent="0.35">
      <c r="A80">
        <f>'2023 Age-Sex Distribution'!A80+75</f>
        <v>151</v>
      </c>
      <c r="B80">
        <f>_xlfn.XLOOKUP('2023 Age-Sex Distribution'!$E80&amp;"_"&amp;'2023 Age-Sex Distribution'!$A80,'SocSec Coh M 2023'!$O$7:$O$24126,'SocSec Coh M 2023'!$D$7:$D$24126,,0)</f>
        <v>57339</v>
      </c>
      <c r="C80">
        <f>_xlfn.XLOOKUP('2023 Age-Sex Distribution'!$E80&amp;"_"&amp;'2098 Age-Sex Distribution'!A80,'SocSec Coh M 2023'!$O$7:$O$24126,'SocSec Coh M 2023'!$D$7:$D$24126,0,0)</f>
        <v>0</v>
      </c>
      <c r="D80" s="7">
        <f t="shared" si="3"/>
        <v>0</v>
      </c>
      <c r="E80" s="6">
        <f>D80*'2023 Age-Sex Distribution'!C80</f>
        <v>0</v>
      </c>
      <c r="M80">
        <f t="shared" si="4"/>
        <v>151</v>
      </c>
      <c r="N80">
        <f>_xlfn.XLOOKUP('2023 Age-Sex Distribution'!$E80&amp;"_"&amp;'2023 Age-Sex Distribution'!$A80,'SocSec Coh F 2023'!$O$7:$O$24126,'SocSec Coh F 2023'!$D$7:$D$24126,,0)</f>
        <v>70435</v>
      </c>
      <c r="O80">
        <f>_xlfn.XLOOKUP('2023 Age-Sex Distribution'!$E80&amp;"_"&amp;'2098 Age-Sex Distribution'!M80,'SocSec Coh F 2023'!$O$7:$O$24126,'SocSec Coh F 2023'!$D$7:$D$24126,0,0)</f>
        <v>0</v>
      </c>
      <c r="P80" s="7">
        <f t="shared" si="5"/>
        <v>0</v>
      </c>
      <c r="Q80" s="6">
        <f>P80*'2023 Age-Sex Distribution'!B80</f>
        <v>0</v>
      </c>
    </row>
    <row r="81" spans="1:17" x14ac:dyDescent="0.35">
      <c r="A81">
        <f>'2023 Age-Sex Distribution'!A81+75</f>
        <v>152</v>
      </c>
      <c r="B81">
        <f>_xlfn.XLOOKUP('2023 Age-Sex Distribution'!$E81&amp;"_"&amp;'2023 Age-Sex Distribution'!$A81,'SocSec Coh M 2023'!$O$7:$O$24126,'SocSec Coh M 2023'!$D$7:$D$24126,,0)</f>
        <v>54396</v>
      </c>
      <c r="C81">
        <f>_xlfn.XLOOKUP('2023 Age-Sex Distribution'!$E81&amp;"_"&amp;'2098 Age-Sex Distribution'!A81,'SocSec Coh M 2023'!$O$7:$O$24126,'SocSec Coh M 2023'!$D$7:$D$24126,0,0)</f>
        <v>0</v>
      </c>
      <c r="D81" s="7">
        <f t="shared" si="3"/>
        <v>0</v>
      </c>
      <c r="E81" s="6">
        <f>D81*'2023 Age-Sex Distribution'!C81</f>
        <v>0</v>
      </c>
      <c r="M81">
        <f t="shared" si="4"/>
        <v>152</v>
      </c>
      <c r="N81">
        <f>_xlfn.XLOOKUP('2023 Age-Sex Distribution'!$E81&amp;"_"&amp;'2023 Age-Sex Distribution'!$A81,'SocSec Coh F 2023'!$O$7:$O$24126,'SocSec Coh F 2023'!$D$7:$D$24126,,0)</f>
        <v>67785</v>
      </c>
      <c r="O81">
        <f>_xlfn.XLOOKUP('2023 Age-Sex Distribution'!$E81&amp;"_"&amp;'2098 Age-Sex Distribution'!M81,'SocSec Coh F 2023'!$O$7:$O$24126,'SocSec Coh F 2023'!$D$7:$D$24126,0,0)</f>
        <v>0</v>
      </c>
      <c r="P81" s="7">
        <f t="shared" si="5"/>
        <v>0</v>
      </c>
      <c r="Q81" s="6">
        <f>P81*'2023 Age-Sex Distribution'!B81</f>
        <v>0</v>
      </c>
    </row>
    <row r="82" spans="1:17" x14ac:dyDescent="0.35">
      <c r="A82">
        <f>'2023 Age-Sex Distribution'!A82+75</f>
        <v>153</v>
      </c>
      <c r="B82">
        <f>_xlfn.XLOOKUP('2023 Age-Sex Distribution'!$E82&amp;"_"&amp;'2023 Age-Sex Distribution'!$A82,'SocSec Coh M 2023'!$O$7:$O$24126,'SocSec Coh M 2023'!$D$7:$D$24126,,0)</f>
        <v>51552</v>
      </c>
      <c r="C82">
        <f>_xlfn.XLOOKUP('2023 Age-Sex Distribution'!$E82&amp;"_"&amp;'2098 Age-Sex Distribution'!A82,'SocSec Coh M 2023'!$O$7:$O$24126,'SocSec Coh M 2023'!$D$7:$D$24126,0,0)</f>
        <v>0</v>
      </c>
      <c r="D82" s="7">
        <f t="shared" si="3"/>
        <v>0</v>
      </c>
      <c r="E82" s="6">
        <f>D82*'2023 Age-Sex Distribution'!C82</f>
        <v>0</v>
      </c>
      <c r="M82">
        <f t="shared" si="4"/>
        <v>153</v>
      </c>
      <c r="N82">
        <f>_xlfn.XLOOKUP('2023 Age-Sex Distribution'!$E82&amp;"_"&amp;'2023 Age-Sex Distribution'!$A82,'SocSec Coh F 2023'!$O$7:$O$24126,'SocSec Coh F 2023'!$D$7:$D$24126,,0)</f>
        <v>65181</v>
      </c>
      <c r="O82">
        <f>_xlfn.XLOOKUP('2023 Age-Sex Distribution'!$E82&amp;"_"&amp;'2098 Age-Sex Distribution'!M82,'SocSec Coh F 2023'!$O$7:$O$24126,'SocSec Coh F 2023'!$D$7:$D$24126,0,0)</f>
        <v>0</v>
      </c>
      <c r="P82" s="7">
        <f t="shared" si="5"/>
        <v>0</v>
      </c>
      <c r="Q82" s="6">
        <f>P82*'2023 Age-Sex Distribution'!B82</f>
        <v>0</v>
      </c>
    </row>
    <row r="83" spans="1:17" x14ac:dyDescent="0.35">
      <c r="A83">
        <f>'2023 Age-Sex Distribution'!A83+75</f>
        <v>154</v>
      </c>
      <c r="B83">
        <f>_xlfn.XLOOKUP('2023 Age-Sex Distribution'!$E83&amp;"_"&amp;'2023 Age-Sex Distribution'!$A83,'SocSec Coh M 2023'!$O$7:$O$24126,'SocSec Coh M 2023'!$D$7:$D$24126,,0)</f>
        <v>48737</v>
      </c>
      <c r="C83">
        <f>_xlfn.XLOOKUP('2023 Age-Sex Distribution'!$E83&amp;"_"&amp;'2098 Age-Sex Distribution'!A83,'SocSec Coh M 2023'!$O$7:$O$24126,'SocSec Coh M 2023'!$D$7:$D$24126,0,0)</f>
        <v>0</v>
      </c>
      <c r="D83" s="7">
        <f t="shared" si="3"/>
        <v>0</v>
      </c>
      <c r="E83" s="6">
        <f>D83*'2023 Age-Sex Distribution'!C83</f>
        <v>0</v>
      </c>
      <c r="M83">
        <f t="shared" si="4"/>
        <v>154</v>
      </c>
      <c r="N83">
        <f>_xlfn.XLOOKUP('2023 Age-Sex Distribution'!$E83&amp;"_"&amp;'2023 Age-Sex Distribution'!$A83,'SocSec Coh F 2023'!$O$7:$O$24126,'SocSec Coh F 2023'!$D$7:$D$24126,,0)</f>
        <v>62580</v>
      </c>
      <c r="O83">
        <f>_xlfn.XLOOKUP('2023 Age-Sex Distribution'!$E83&amp;"_"&amp;'2098 Age-Sex Distribution'!M83,'SocSec Coh F 2023'!$O$7:$O$24126,'SocSec Coh F 2023'!$D$7:$D$24126,0,0)</f>
        <v>0</v>
      </c>
      <c r="P83" s="7">
        <f t="shared" si="5"/>
        <v>0</v>
      </c>
      <c r="Q83" s="6">
        <f>P83*'2023 Age-Sex Distribution'!B83</f>
        <v>0</v>
      </c>
    </row>
    <row r="84" spans="1:17" x14ac:dyDescent="0.35">
      <c r="A84">
        <f>'2023 Age-Sex Distribution'!A84+75</f>
        <v>155</v>
      </c>
      <c r="B84">
        <f>_xlfn.XLOOKUP('2023 Age-Sex Distribution'!$E84&amp;"_"&amp;'2023 Age-Sex Distribution'!$A84,'SocSec Coh M 2023'!$O$7:$O$24126,'SocSec Coh M 2023'!$D$7:$D$24126,,0)</f>
        <v>45839</v>
      </c>
      <c r="C84">
        <f>_xlfn.XLOOKUP('2023 Age-Sex Distribution'!$E84&amp;"_"&amp;'2098 Age-Sex Distribution'!A84,'SocSec Coh M 2023'!$O$7:$O$24126,'SocSec Coh M 2023'!$D$7:$D$24126,0,0)</f>
        <v>0</v>
      </c>
      <c r="D84" s="7">
        <f t="shared" si="3"/>
        <v>0</v>
      </c>
      <c r="E84" s="6">
        <f>D84*'2023 Age-Sex Distribution'!C84</f>
        <v>0</v>
      </c>
      <c r="M84">
        <f t="shared" si="4"/>
        <v>155</v>
      </c>
      <c r="N84">
        <f>_xlfn.XLOOKUP('2023 Age-Sex Distribution'!$E84&amp;"_"&amp;'2023 Age-Sex Distribution'!$A84,'SocSec Coh F 2023'!$O$7:$O$24126,'SocSec Coh F 2023'!$D$7:$D$24126,,0)</f>
        <v>59914</v>
      </c>
      <c r="O84">
        <f>_xlfn.XLOOKUP('2023 Age-Sex Distribution'!$E84&amp;"_"&amp;'2098 Age-Sex Distribution'!M84,'SocSec Coh F 2023'!$O$7:$O$24126,'SocSec Coh F 2023'!$D$7:$D$24126,0,0)</f>
        <v>0</v>
      </c>
      <c r="P84" s="7">
        <f t="shared" si="5"/>
        <v>0</v>
      </c>
      <c r="Q84" s="6">
        <f>P84*'2023 Age-Sex Distribution'!B84</f>
        <v>0</v>
      </c>
    </row>
    <row r="85" spans="1:17" x14ac:dyDescent="0.35">
      <c r="A85">
        <f>'2023 Age-Sex Distribution'!A85+75</f>
        <v>156</v>
      </c>
      <c r="B85">
        <f>_xlfn.XLOOKUP('2023 Age-Sex Distribution'!$E85&amp;"_"&amp;'2023 Age-Sex Distribution'!$A85,'SocSec Coh M 2023'!$O$7:$O$24126,'SocSec Coh M 2023'!$D$7:$D$24126,,0)</f>
        <v>42658</v>
      </c>
      <c r="C85">
        <f>_xlfn.XLOOKUP('2023 Age-Sex Distribution'!$E85&amp;"_"&amp;'2098 Age-Sex Distribution'!A85,'SocSec Coh M 2023'!$O$7:$O$24126,'SocSec Coh M 2023'!$D$7:$D$24126,0,0)</f>
        <v>0</v>
      </c>
      <c r="D85" s="7">
        <f t="shared" si="3"/>
        <v>0</v>
      </c>
      <c r="E85" s="6">
        <f>D85*'2023 Age-Sex Distribution'!C85</f>
        <v>0</v>
      </c>
      <c r="M85">
        <f t="shared" si="4"/>
        <v>156</v>
      </c>
      <c r="N85">
        <f>_xlfn.XLOOKUP('2023 Age-Sex Distribution'!$E85&amp;"_"&amp;'2023 Age-Sex Distribution'!$A85,'SocSec Coh F 2023'!$O$7:$O$24126,'SocSec Coh F 2023'!$D$7:$D$24126,,0)</f>
        <v>56885</v>
      </c>
      <c r="O85">
        <f>_xlfn.XLOOKUP('2023 Age-Sex Distribution'!$E85&amp;"_"&amp;'2098 Age-Sex Distribution'!M85,'SocSec Coh F 2023'!$O$7:$O$24126,'SocSec Coh F 2023'!$D$7:$D$24126,0,0)</f>
        <v>0</v>
      </c>
      <c r="P85" s="7">
        <f t="shared" si="5"/>
        <v>0</v>
      </c>
      <c r="Q85" s="6">
        <f>P85*'2023 Age-Sex Distribution'!B85</f>
        <v>0</v>
      </c>
    </row>
    <row r="86" spans="1:17" x14ac:dyDescent="0.35">
      <c r="A86">
        <f>'2023 Age-Sex Distribution'!A86+75</f>
        <v>157</v>
      </c>
      <c r="B86">
        <f>_xlfn.XLOOKUP('2023 Age-Sex Distribution'!$E86&amp;"_"&amp;'2023 Age-Sex Distribution'!$A86,'SocSec Coh M 2023'!$O$7:$O$24126,'SocSec Coh M 2023'!$D$7:$D$24126,,0)</f>
        <v>39323</v>
      </c>
      <c r="C86">
        <f>_xlfn.XLOOKUP('2023 Age-Sex Distribution'!$E86&amp;"_"&amp;'2098 Age-Sex Distribution'!A86,'SocSec Coh M 2023'!$O$7:$O$24126,'SocSec Coh M 2023'!$D$7:$D$24126,0,0)</f>
        <v>0</v>
      </c>
      <c r="D86" s="7">
        <f t="shared" si="3"/>
        <v>0</v>
      </c>
      <c r="E86" s="6">
        <f>D86*'2023 Age-Sex Distribution'!C86</f>
        <v>0</v>
      </c>
      <c r="M86">
        <f t="shared" si="4"/>
        <v>157</v>
      </c>
      <c r="N86">
        <f>_xlfn.XLOOKUP('2023 Age-Sex Distribution'!$E86&amp;"_"&amp;'2023 Age-Sex Distribution'!$A86,'SocSec Coh F 2023'!$O$7:$O$24126,'SocSec Coh F 2023'!$D$7:$D$24126,,0)</f>
        <v>53614</v>
      </c>
      <c r="O86">
        <f>_xlfn.XLOOKUP('2023 Age-Sex Distribution'!$E86&amp;"_"&amp;'2098 Age-Sex Distribution'!M86,'SocSec Coh F 2023'!$O$7:$O$24126,'SocSec Coh F 2023'!$D$7:$D$24126,0,0)</f>
        <v>0</v>
      </c>
      <c r="P86" s="7">
        <f t="shared" si="5"/>
        <v>0</v>
      </c>
      <c r="Q86" s="6">
        <f>P86*'2023 Age-Sex Distribution'!B86</f>
        <v>0</v>
      </c>
    </row>
    <row r="87" spans="1:17" x14ac:dyDescent="0.35">
      <c r="A87">
        <f>'2023 Age-Sex Distribution'!A87+75</f>
        <v>158</v>
      </c>
      <c r="B87">
        <f>_xlfn.XLOOKUP('2023 Age-Sex Distribution'!$E87&amp;"_"&amp;'2023 Age-Sex Distribution'!$A87,'SocSec Coh M 2023'!$O$7:$O$24126,'SocSec Coh M 2023'!$D$7:$D$24126,,0)</f>
        <v>36130</v>
      </c>
      <c r="C87">
        <f>_xlfn.XLOOKUP('2023 Age-Sex Distribution'!$E87&amp;"_"&amp;'2098 Age-Sex Distribution'!A87,'SocSec Coh M 2023'!$O$7:$O$24126,'SocSec Coh M 2023'!$D$7:$D$24126,0,0)</f>
        <v>0</v>
      </c>
      <c r="D87" s="7">
        <f t="shared" si="3"/>
        <v>0</v>
      </c>
      <c r="E87" s="6">
        <f>D87*'2023 Age-Sex Distribution'!C87</f>
        <v>0</v>
      </c>
      <c r="M87">
        <f t="shared" si="4"/>
        <v>158</v>
      </c>
      <c r="N87">
        <f>_xlfn.XLOOKUP('2023 Age-Sex Distribution'!$E87&amp;"_"&amp;'2023 Age-Sex Distribution'!$A87,'SocSec Coh F 2023'!$O$7:$O$24126,'SocSec Coh F 2023'!$D$7:$D$24126,,0)</f>
        <v>50385</v>
      </c>
      <c r="O87">
        <f>_xlfn.XLOOKUP('2023 Age-Sex Distribution'!$E87&amp;"_"&amp;'2098 Age-Sex Distribution'!M87,'SocSec Coh F 2023'!$O$7:$O$24126,'SocSec Coh F 2023'!$D$7:$D$24126,0,0)</f>
        <v>0</v>
      </c>
      <c r="P87" s="7">
        <f t="shared" si="5"/>
        <v>0</v>
      </c>
      <c r="Q87" s="6">
        <f>P87*'2023 Age-Sex Distribution'!B87</f>
        <v>0</v>
      </c>
    </row>
    <row r="88" spans="1:17" x14ac:dyDescent="0.35">
      <c r="A88">
        <f>'2023 Age-Sex Distribution'!A88+75</f>
        <v>159</v>
      </c>
      <c r="B88">
        <f>_xlfn.XLOOKUP('2023 Age-Sex Distribution'!$E88&amp;"_"&amp;'2023 Age-Sex Distribution'!$A88,'SocSec Coh M 2023'!$O$7:$O$24126,'SocSec Coh M 2023'!$D$7:$D$24126,,0)</f>
        <v>33041</v>
      </c>
      <c r="C88">
        <f>_xlfn.XLOOKUP('2023 Age-Sex Distribution'!$E88&amp;"_"&amp;'2098 Age-Sex Distribution'!A88,'SocSec Coh M 2023'!$O$7:$O$24126,'SocSec Coh M 2023'!$D$7:$D$24126,0,0)</f>
        <v>0</v>
      </c>
      <c r="D88" s="7">
        <f t="shared" si="3"/>
        <v>0</v>
      </c>
      <c r="E88" s="6">
        <f>D88*'2023 Age-Sex Distribution'!C88</f>
        <v>0</v>
      </c>
      <c r="M88">
        <f t="shared" si="4"/>
        <v>159</v>
      </c>
      <c r="N88">
        <f>_xlfn.XLOOKUP('2023 Age-Sex Distribution'!$E88&amp;"_"&amp;'2023 Age-Sex Distribution'!$A88,'SocSec Coh F 2023'!$O$7:$O$24126,'SocSec Coh F 2023'!$D$7:$D$24126,,0)</f>
        <v>47152</v>
      </c>
      <c r="O88">
        <f>_xlfn.XLOOKUP('2023 Age-Sex Distribution'!$E88&amp;"_"&amp;'2098 Age-Sex Distribution'!M88,'SocSec Coh F 2023'!$O$7:$O$24126,'SocSec Coh F 2023'!$D$7:$D$24126,0,0)</f>
        <v>0</v>
      </c>
      <c r="P88" s="7">
        <f t="shared" si="5"/>
        <v>0</v>
      </c>
      <c r="Q88" s="6">
        <f>P88*'2023 Age-Sex Distribution'!B88</f>
        <v>0</v>
      </c>
    </row>
    <row r="89" spans="1:17" x14ac:dyDescent="0.35">
      <c r="A89">
        <f>'2023 Age-Sex Distribution'!A89+75</f>
        <v>160</v>
      </c>
      <c r="B89">
        <f>_xlfn.XLOOKUP('2023 Age-Sex Distribution'!$E89&amp;"_"&amp;'2023 Age-Sex Distribution'!$A89,'SocSec Coh M 2023'!$O$7:$O$24126,'SocSec Coh M 2023'!$D$7:$D$24126,,0)</f>
        <v>29690</v>
      </c>
      <c r="C89">
        <f>_xlfn.XLOOKUP('2023 Age-Sex Distribution'!$E89&amp;"_"&amp;'2098 Age-Sex Distribution'!A89,'SocSec Coh M 2023'!$O$7:$O$24126,'SocSec Coh M 2023'!$D$7:$D$24126,0,0)</f>
        <v>0</v>
      </c>
      <c r="D89" s="7">
        <f t="shared" si="3"/>
        <v>0</v>
      </c>
      <c r="E89" s="6">
        <f>D89*'2023 Age-Sex Distribution'!C89</f>
        <v>0</v>
      </c>
      <c r="M89">
        <f t="shared" si="4"/>
        <v>160</v>
      </c>
      <c r="N89">
        <f>_xlfn.XLOOKUP('2023 Age-Sex Distribution'!$E89&amp;"_"&amp;'2023 Age-Sex Distribution'!$A89,'SocSec Coh F 2023'!$O$7:$O$24126,'SocSec Coh F 2023'!$D$7:$D$24126,,0)</f>
        <v>43532</v>
      </c>
      <c r="O89">
        <f>_xlfn.XLOOKUP('2023 Age-Sex Distribution'!$E89&amp;"_"&amp;'2098 Age-Sex Distribution'!M89,'SocSec Coh F 2023'!$O$7:$O$24126,'SocSec Coh F 2023'!$D$7:$D$24126,0,0)</f>
        <v>0</v>
      </c>
      <c r="P89" s="7">
        <f t="shared" si="5"/>
        <v>0</v>
      </c>
      <c r="Q89" s="6">
        <f>P89*'2023 Age-Sex Distribution'!B89</f>
        <v>0</v>
      </c>
    </row>
    <row r="90" spans="1:17" x14ac:dyDescent="0.35">
      <c r="A90">
        <f>'2023 Age-Sex Distribution'!A90+75</f>
        <v>161</v>
      </c>
      <c r="B90">
        <f>_xlfn.XLOOKUP('2023 Age-Sex Distribution'!$E90&amp;"_"&amp;'2023 Age-Sex Distribution'!$A90,'SocSec Coh M 2023'!$O$7:$O$24126,'SocSec Coh M 2023'!$D$7:$D$24126,,0)</f>
        <v>26438</v>
      </c>
      <c r="C90">
        <f>_xlfn.XLOOKUP('2023 Age-Sex Distribution'!$E90&amp;"_"&amp;'2098 Age-Sex Distribution'!A90,'SocSec Coh M 2023'!$O$7:$O$24126,'SocSec Coh M 2023'!$D$7:$D$24126,0,0)</f>
        <v>0</v>
      </c>
      <c r="D90" s="7">
        <f t="shared" si="3"/>
        <v>0</v>
      </c>
      <c r="E90" s="6">
        <f>D90*'2023 Age-Sex Distribution'!C90</f>
        <v>0</v>
      </c>
      <c r="M90">
        <f t="shared" si="4"/>
        <v>161</v>
      </c>
      <c r="N90">
        <f>_xlfn.XLOOKUP('2023 Age-Sex Distribution'!$E90&amp;"_"&amp;'2023 Age-Sex Distribution'!$A90,'SocSec Coh F 2023'!$O$7:$O$24126,'SocSec Coh F 2023'!$D$7:$D$24126,,0)</f>
        <v>39910</v>
      </c>
      <c r="O90">
        <f>_xlfn.XLOOKUP('2023 Age-Sex Distribution'!$E90&amp;"_"&amp;'2098 Age-Sex Distribution'!M90,'SocSec Coh F 2023'!$O$7:$O$24126,'SocSec Coh F 2023'!$D$7:$D$24126,0,0)</f>
        <v>0</v>
      </c>
      <c r="P90" s="7">
        <f t="shared" si="5"/>
        <v>0</v>
      </c>
      <c r="Q90" s="6">
        <f>P90*'2023 Age-Sex Distribution'!B90</f>
        <v>0</v>
      </c>
    </row>
    <row r="91" spans="1:17" x14ac:dyDescent="0.35">
      <c r="A91">
        <f>'2023 Age-Sex Distribution'!A91+75</f>
        <v>162</v>
      </c>
      <c r="B91">
        <f>_xlfn.XLOOKUP('2023 Age-Sex Distribution'!$E91&amp;"_"&amp;'2023 Age-Sex Distribution'!$A91,'SocSec Coh M 2023'!$O$7:$O$24126,'SocSec Coh M 2023'!$D$7:$D$24126,,0)</f>
        <v>23076</v>
      </c>
      <c r="C91">
        <f>_xlfn.XLOOKUP('2023 Age-Sex Distribution'!$E91&amp;"_"&amp;'2098 Age-Sex Distribution'!A91,'SocSec Coh M 2023'!$O$7:$O$24126,'SocSec Coh M 2023'!$D$7:$D$24126,0,0)</f>
        <v>0</v>
      </c>
      <c r="D91" s="7">
        <f t="shared" si="3"/>
        <v>0</v>
      </c>
      <c r="E91" s="6">
        <f>D91*'2023 Age-Sex Distribution'!C91</f>
        <v>0</v>
      </c>
      <c r="M91">
        <f t="shared" si="4"/>
        <v>162</v>
      </c>
      <c r="N91">
        <f>_xlfn.XLOOKUP('2023 Age-Sex Distribution'!$E91&amp;"_"&amp;'2023 Age-Sex Distribution'!$A91,'SocSec Coh F 2023'!$O$7:$O$24126,'SocSec Coh F 2023'!$D$7:$D$24126,,0)</f>
        <v>36034</v>
      </c>
      <c r="O91">
        <f>_xlfn.XLOOKUP('2023 Age-Sex Distribution'!$E91&amp;"_"&amp;'2098 Age-Sex Distribution'!M91,'SocSec Coh F 2023'!$O$7:$O$24126,'SocSec Coh F 2023'!$D$7:$D$24126,0,0)</f>
        <v>0</v>
      </c>
      <c r="P91" s="7">
        <f t="shared" si="5"/>
        <v>0</v>
      </c>
      <c r="Q91" s="6">
        <f>P91*'2023 Age-Sex Distribution'!B91</f>
        <v>0</v>
      </c>
    </row>
    <row r="92" spans="1:17" x14ac:dyDescent="0.35">
      <c r="A92">
        <f>'2023 Age-Sex Distribution'!A92+75</f>
        <v>163</v>
      </c>
      <c r="B92">
        <f>_xlfn.XLOOKUP('2023 Age-Sex Distribution'!$E92&amp;"_"&amp;'2023 Age-Sex Distribution'!$A92,'SocSec Coh M 2023'!$O$7:$O$24126,'SocSec Coh M 2023'!$D$7:$D$24126,,0)</f>
        <v>19888</v>
      </c>
      <c r="C92">
        <f>_xlfn.XLOOKUP('2023 Age-Sex Distribution'!$E92&amp;"_"&amp;'2098 Age-Sex Distribution'!A92,'SocSec Coh M 2023'!$O$7:$O$24126,'SocSec Coh M 2023'!$D$7:$D$24126,0,0)</f>
        <v>0</v>
      </c>
      <c r="D92" s="7">
        <f t="shared" si="3"/>
        <v>0</v>
      </c>
      <c r="E92" s="6">
        <f>D92*'2023 Age-Sex Distribution'!C92</f>
        <v>0</v>
      </c>
      <c r="M92">
        <f t="shared" si="4"/>
        <v>163</v>
      </c>
      <c r="N92">
        <f>_xlfn.XLOOKUP('2023 Age-Sex Distribution'!$E92&amp;"_"&amp;'2023 Age-Sex Distribution'!$A92,'SocSec Coh F 2023'!$O$7:$O$24126,'SocSec Coh F 2023'!$D$7:$D$24126,,0)</f>
        <v>32254</v>
      </c>
      <c r="O92">
        <f>_xlfn.XLOOKUP('2023 Age-Sex Distribution'!$E92&amp;"_"&amp;'2098 Age-Sex Distribution'!M92,'SocSec Coh F 2023'!$O$7:$O$24126,'SocSec Coh F 2023'!$D$7:$D$24126,0,0)</f>
        <v>0</v>
      </c>
      <c r="P92" s="7">
        <f t="shared" si="5"/>
        <v>0</v>
      </c>
      <c r="Q92" s="6">
        <f>P92*'2023 Age-Sex Distribution'!B92</f>
        <v>0</v>
      </c>
    </row>
    <row r="93" spans="1:17" x14ac:dyDescent="0.35">
      <c r="A93">
        <f>'2023 Age-Sex Distribution'!A93+75</f>
        <v>164</v>
      </c>
      <c r="B93">
        <f>_xlfn.XLOOKUP('2023 Age-Sex Distribution'!$E93&amp;"_"&amp;'2023 Age-Sex Distribution'!$A93,'SocSec Coh M 2023'!$O$7:$O$24126,'SocSec Coh M 2023'!$D$7:$D$24126,,0)</f>
        <v>16751</v>
      </c>
      <c r="C93">
        <f>_xlfn.XLOOKUP('2023 Age-Sex Distribution'!$E93&amp;"_"&amp;'2098 Age-Sex Distribution'!A93,'SocSec Coh M 2023'!$O$7:$O$24126,'SocSec Coh M 2023'!$D$7:$D$24126,0,0)</f>
        <v>0</v>
      </c>
      <c r="D93" s="7">
        <f t="shared" si="3"/>
        <v>0</v>
      </c>
      <c r="E93" s="6">
        <f>D93*'2023 Age-Sex Distribution'!C93</f>
        <v>0</v>
      </c>
      <c r="M93">
        <f t="shared" si="4"/>
        <v>164</v>
      </c>
      <c r="N93">
        <f>_xlfn.XLOOKUP('2023 Age-Sex Distribution'!$E93&amp;"_"&amp;'2023 Age-Sex Distribution'!$A93,'SocSec Coh F 2023'!$O$7:$O$24126,'SocSec Coh F 2023'!$D$7:$D$24126,,0)</f>
        <v>28309</v>
      </c>
      <c r="O93">
        <f>_xlfn.XLOOKUP('2023 Age-Sex Distribution'!$E93&amp;"_"&amp;'2098 Age-Sex Distribution'!M93,'SocSec Coh F 2023'!$O$7:$O$24126,'SocSec Coh F 2023'!$D$7:$D$24126,0,0)</f>
        <v>0</v>
      </c>
      <c r="P93" s="7">
        <f t="shared" si="5"/>
        <v>0</v>
      </c>
      <c r="Q93" s="6">
        <f>P93*'2023 Age-Sex Distribution'!B93</f>
        <v>0</v>
      </c>
    </row>
    <row r="94" spans="1:17" x14ac:dyDescent="0.35">
      <c r="A94">
        <f>'2023 Age-Sex Distribution'!A94+75</f>
        <v>165</v>
      </c>
      <c r="B94">
        <f>_xlfn.XLOOKUP('2023 Age-Sex Distribution'!$E94&amp;"_"&amp;'2023 Age-Sex Distribution'!$A94,'SocSec Coh M 2023'!$O$7:$O$24126,'SocSec Coh M 2023'!$D$7:$D$24126,,0)</f>
        <v>14042</v>
      </c>
      <c r="C94">
        <f>_xlfn.XLOOKUP('2023 Age-Sex Distribution'!$E94&amp;"_"&amp;'2098 Age-Sex Distribution'!A94,'SocSec Coh M 2023'!$O$7:$O$24126,'SocSec Coh M 2023'!$D$7:$D$24126,0,0)</f>
        <v>0</v>
      </c>
      <c r="D94" s="7">
        <f t="shared" si="3"/>
        <v>0</v>
      </c>
      <c r="E94" s="6">
        <f>D94*'2023 Age-Sex Distribution'!C94</f>
        <v>0</v>
      </c>
      <c r="M94">
        <f t="shared" si="4"/>
        <v>165</v>
      </c>
      <c r="N94">
        <f>_xlfn.XLOOKUP('2023 Age-Sex Distribution'!$E94&amp;"_"&amp;'2023 Age-Sex Distribution'!$A94,'SocSec Coh F 2023'!$O$7:$O$24126,'SocSec Coh F 2023'!$D$7:$D$24126,,0)</f>
        <v>24786</v>
      </c>
      <c r="O94">
        <f>_xlfn.XLOOKUP('2023 Age-Sex Distribution'!$E94&amp;"_"&amp;'2098 Age-Sex Distribution'!M94,'SocSec Coh F 2023'!$O$7:$O$24126,'SocSec Coh F 2023'!$D$7:$D$24126,0,0)</f>
        <v>0</v>
      </c>
      <c r="P94" s="7">
        <f t="shared" si="5"/>
        <v>0</v>
      </c>
      <c r="Q94" s="6">
        <f>P94*'2023 Age-Sex Distribution'!B94</f>
        <v>0</v>
      </c>
    </row>
    <row r="95" spans="1:17" x14ac:dyDescent="0.35">
      <c r="A95">
        <f>'2023 Age-Sex Distribution'!A95+75</f>
        <v>166</v>
      </c>
      <c r="B95">
        <f>_xlfn.XLOOKUP('2023 Age-Sex Distribution'!$E95&amp;"_"&amp;'2023 Age-Sex Distribution'!$A95,'SocSec Coh M 2023'!$O$7:$O$24126,'SocSec Coh M 2023'!$D$7:$D$24126,,0)</f>
        <v>11492</v>
      </c>
      <c r="C95">
        <f>_xlfn.XLOOKUP('2023 Age-Sex Distribution'!$E95&amp;"_"&amp;'2098 Age-Sex Distribution'!A95,'SocSec Coh M 2023'!$O$7:$O$24126,'SocSec Coh M 2023'!$D$7:$D$24126,0,0)</f>
        <v>0</v>
      </c>
      <c r="D95" s="7">
        <f t="shared" si="3"/>
        <v>0</v>
      </c>
      <c r="E95" s="6">
        <f>D95*'2023 Age-Sex Distribution'!C95</f>
        <v>0</v>
      </c>
      <c r="M95">
        <f t="shared" si="4"/>
        <v>166</v>
      </c>
      <c r="N95">
        <f>_xlfn.XLOOKUP('2023 Age-Sex Distribution'!$E95&amp;"_"&amp;'2023 Age-Sex Distribution'!$A95,'SocSec Coh F 2023'!$O$7:$O$24126,'SocSec Coh F 2023'!$D$7:$D$24126,,0)</f>
        <v>21352</v>
      </c>
      <c r="O95">
        <f>_xlfn.XLOOKUP('2023 Age-Sex Distribution'!$E95&amp;"_"&amp;'2098 Age-Sex Distribution'!M95,'SocSec Coh F 2023'!$O$7:$O$24126,'SocSec Coh F 2023'!$D$7:$D$24126,0,0)</f>
        <v>0</v>
      </c>
      <c r="P95" s="7">
        <f t="shared" si="5"/>
        <v>0</v>
      </c>
      <c r="Q95" s="6">
        <f>P95*'2023 Age-Sex Distribution'!B95</f>
        <v>0</v>
      </c>
    </row>
    <row r="96" spans="1:17" x14ac:dyDescent="0.35">
      <c r="A96">
        <f>'2023 Age-Sex Distribution'!A96+75</f>
        <v>167</v>
      </c>
      <c r="B96">
        <f>_xlfn.XLOOKUP('2023 Age-Sex Distribution'!$E96&amp;"_"&amp;'2023 Age-Sex Distribution'!$A96,'SocSec Coh M 2023'!$O$7:$O$24126,'SocSec Coh M 2023'!$D$7:$D$24126,,0)</f>
        <v>9152</v>
      </c>
      <c r="C96">
        <f>_xlfn.XLOOKUP('2023 Age-Sex Distribution'!$E96&amp;"_"&amp;'2098 Age-Sex Distribution'!A96,'SocSec Coh M 2023'!$O$7:$O$24126,'SocSec Coh M 2023'!$D$7:$D$24126,0,0)</f>
        <v>0</v>
      </c>
      <c r="D96" s="7">
        <f t="shared" si="3"/>
        <v>0</v>
      </c>
      <c r="E96" s="6">
        <f>D96*'2023 Age-Sex Distribution'!C96</f>
        <v>0</v>
      </c>
      <c r="M96">
        <f t="shared" si="4"/>
        <v>167</v>
      </c>
      <c r="N96">
        <f>_xlfn.XLOOKUP('2023 Age-Sex Distribution'!$E96&amp;"_"&amp;'2023 Age-Sex Distribution'!$A96,'SocSec Coh F 2023'!$O$7:$O$24126,'SocSec Coh F 2023'!$D$7:$D$24126,,0)</f>
        <v>18016</v>
      </c>
      <c r="O96">
        <f>_xlfn.XLOOKUP('2023 Age-Sex Distribution'!$E96&amp;"_"&amp;'2098 Age-Sex Distribution'!M96,'SocSec Coh F 2023'!$O$7:$O$24126,'SocSec Coh F 2023'!$D$7:$D$24126,0,0)</f>
        <v>0</v>
      </c>
      <c r="P96" s="7">
        <f t="shared" si="5"/>
        <v>0</v>
      </c>
      <c r="Q96" s="6">
        <f>P96*'2023 Age-Sex Distribution'!B96</f>
        <v>0</v>
      </c>
    </row>
    <row r="97" spans="1:17" x14ac:dyDescent="0.35">
      <c r="A97">
        <f>'2023 Age-Sex Distribution'!A97+75</f>
        <v>168</v>
      </c>
      <c r="B97">
        <f>_xlfn.XLOOKUP('2023 Age-Sex Distribution'!$E97&amp;"_"&amp;'2023 Age-Sex Distribution'!$A97,'SocSec Coh M 2023'!$O$7:$O$24126,'SocSec Coh M 2023'!$D$7:$D$24126,,0)</f>
        <v>7054</v>
      </c>
      <c r="C97">
        <f>_xlfn.XLOOKUP('2023 Age-Sex Distribution'!$E97&amp;"_"&amp;'2098 Age-Sex Distribution'!A97,'SocSec Coh M 2023'!$O$7:$O$24126,'SocSec Coh M 2023'!$D$7:$D$24126,0,0)</f>
        <v>0</v>
      </c>
      <c r="D97" s="7">
        <f t="shared" si="3"/>
        <v>0</v>
      </c>
      <c r="E97" s="6">
        <f>D97*'2023 Age-Sex Distribution'!C97</f>
        <v>0</v>
      </c>
      <c r="M97">
        <f t="shared" si="4"/>
        <v>168</v>
      </c>
      <c r="N97">
        <f>_xlfn.XLOOKUP('2023 Age-Sex Distribution'!$E97&amp;"_"&amp;'2023 Age-Sex Distribution'!$A97,'SocSec Coh F 2023'!$O$7:$O$24126,'SocSec Coh F 2023'!$D$7:$D$24126,,0)</f>
        <v>14836</v>
      </c>
      <c r="O97">
        <f>_xlfn.XLOOKUP('2023 Age-Sex Distribution'!$E97&amp;"_"&amp;'2098 Age-Sex Distribution'!M97,'SocSec Coh F 2023'!$O$7:$O$24126,'SocSec Coh F 2023'!$D$7:$D$24126,0,0)</f>
        <v>0</v>
      </c>
      <c r="P97" s="7">
        <f t="shared" si="5"/>
        <v>0</v>
      </c>
      <c r="Q97" s="6">
        <f>P97*'2023 Age-Sex Distribution'!B97</f>
        <v>0</v>
      </c>
    </row>
    <row r="98" spans="1:17" x14ac:dyDescent="0.35">
      <c r="A98">
        <f>'2023 Age-Sex Distribution'!A98+75</f>
        <v>169</v>
      </c>
      <c r="B98">
        <f>_xlfn.XLOOKUP('2023 Age-Sex Distribution'!$E98&amp;"_"&amp;'2023 Age-Sex Distribution'!$A98,'SocSec Coh M 2023'!$O$7:$O$24126,'SocSec Coh M 2023'!$D$7:$D$24126,,0)</f>
        <v>5276</v>
      </c>
      <c r="C98">
        <f>_xlfn.XLOOKUP('2023 Age-Sex Distribution'!$E98&amp;"_"&amp;'2098 Age-Sex Distribution'!A98,'SocSec Coh M 2023'!$O$7:$O$24126,'SocSec Coh M 2023'!$D$7:$D$24126,0,0)</f>
        <v>0</v>
      </c>
      <c r="D98" s="7">
        <f t="shared" si="3"/>
        <v>0</v>
      </c>
      <c r="E98" s="6">
        <f>D98*'2023 Age-Sex Distribution'!C98</f>
        <v>0</v>
      </c>
      <c r="M98">
        <f t="shared" si="4"/>
        <v>169</v>
      </c>
      <c r="N98">
        <f>_xlfn.XLOOKUP('2023 Age-Sex Distribution'!$E98&amp;"_"&amp;'2023 Age-Sex Distribution'!$A98,'SocSec Coh F 2023'!$O$7:$O$24126,'SocSec Coh F 2023'!$D$7:$D$24126,,0)</f>
        <v>11977</v>
      </c>
      <c r="O98">
        <f>_xlfn.XLOOKUP('2023 Age-Sex Distribution'!$E98&amp;"_"&amp;'2098 Age-Sex Distribution'!M98,'SocSec Coh F 2023'!$O$7:$O$24126,'SocSec Coh F 2023'!$D$7:$D$24126,0,0)</f>
        <v>0</v>
      </c>
      <c r="P98" s="7">
        <f t="shared" si="5"/>
        <v>0</v>
      </c>
      <c r="Q98" s="6">
        <f>P98*'2023 Age-Sex Distribution'!B98</f>
        <v>0</v>
      </c>
    </row>
    <row r="99" spans="1:17" x14ac:dyDescent="0.35">
      <c r="A99">
        <f>'2023 Age-Sex Distribution'!A99+75</f>
        <v>170</v>
      </c>
      <c r="B99">
        <f>_xlfn.XLOOKUP('2023 Age-Sex Distribution'!$E99&amp;"_"&amp;'2023 Age-Sex Distribution'!$A99,'SocSec Coh M 2023'!$O$7:$O$24126,'SocSec Coh M 2023'!$D$7:$D$24126,,0)</f>
        <v>3853</v>
      </c>
      <c r="C99">
        <f>_xlfn.XLOOKUP('2023 Age-Sex Distribution'!$E99&amp;"_"&amp;'2098 Age-Sex Distribution'!A99,'SocSec Coh M 2023'!$O$7:$O$24126,'SocSec Coh M 2023'!$D$7:$D$24126,0,0)</f>
        <v>0</v>
      </c>
      <c r="D99" s="7">
        <f t="shared" si="3"/>
        <v>0</v>
      </c>
      <c r="E99" s="6">
        <f>D99*'2023 Age-Sex Distribution'!C99</f>
        <v>0</v>
      </c>
      <c r="M99">
        <f t="shared" si="4"/>
        <v>170</v>
      </c>
      <c r="N99">
        <f>_xlfn.XLOOKUP('2023 Age-Sex Distribution'!$E99&amp;"_"&amp;'2023 Age-Sex Distribution'!$A99,'SocSec Coh F 2023'!$O$7:$O$24126,'SocSec Coh F 2023'!$D$7:$D$24126,,0)</f>
        <v>9442</v>
      </c>
      <c r="O99">
        <f>_xlfn.XLOOKUP('2023 Age-Sex Distribution'!$E99&amp;"_"&amp;'2098 Age-Sex Distribution'!M99,'SocSec Coh F 2023'!$O$7:$O$24126,'SocSec Coh F 2023'!$D$7:$D$24126,0,0)</f>
        <v>0</v>
      </c>
      <c r="P99" s="7">
        <f t="shared" si="5"/>
        <v>0</v>
      </c>
      <c r="Q99" s="6">
        <f>P99*'2023 Age-Sex Distribution'!B99</f>
        <v>0</v>
      </c>
    </row>
    <row r="100" spans="1:17" x14ac:dyDescent="0.35">
      <c r="A100">
        <f>'2023 Age-Sex Distribution'!A100+75</f>
        <v>171</v>
      </c>
      <c r="B100">
        <f>_xlfn.XLOOKUP('2023 Age-Sex Distribution'!$E100&amp;"_"&amp;'2023 Age-Sex Distribution'!$A100,'SocSec Coh M 2023'!$O$7:$O$24126,'SocSec Coh M 2023'!$D$7:$D$24126,,0)</f>
        <v>2762</v>
      </c>
      <c r="C100">
        <f>_xlfn.XLOOKUP('2023 Age-Sex Distribution'!$E100&amp;"_"&amp;'2098 Age-Sex Distribution'!A100,'SocSec Coh M 2023'!$O$7:$O$24126,'SocSec Coh M 2023'!$D$7:$D$24126,0,0)</f>
        <v>0</v>
      </c>
      <c r="D100" s="7">
        <f t="shared" si="3"/>
        <v>0</v>
      </c>
      <c r="E100" s="6">
        <f>D100*'2023 Age-Sex Distribution'!C100</f>
        <v>0</v>
      </c>
      <c r="M100">
        <f t="shared" si="4"/>
        <v>171</v>
      </c>
      <c r="N100">
        <f>_xlfn.XLOOKUP('2023 Age-Sex Distribution'!$E100&amp;"_"&amp;'2023 Age-Sex Distribution'!$A100,'SocSec Coh F 2023'!$O$7:$O$24126,'SocSec Coh F 2023'!$D$7:$D$24126,,0)</f>
        <v>7273</v>
      </c>
      <c r="O100">
        <f>_xlfn.XLOOKUP('2023 Age-Sex Distribution'!$E100&amp;"_"&amp;'2098 Age-Sex Distribution'!M100,'SocSec Coh F 2023'!$O$7:$O$24126,'SocSec Coh F 2023'!$D$7:$D$24126,0,0)</f>
        <v>0</v>
      </c>
      <c r="P100" s="7">
        <f t="shared" si="5"/>
        <v>0</v>
      </c>
      <c r="Q100" s="6">
        <f>P100*'2023 Age-Sex Distribution'!B100</f>
        <v>0</v>
      </c>
    </row>
    <row r="101" spans="1:17" x14ac:dyDescent="0.35">
      <c r="A101">
        <f>'2023 Age-Sex Distribution'!A101+75</f>
        <v>172</v>
      </c>
      <c r="B101">
        <f>_xlfn.XLOOKUP('2023 Age-Sex Distribution'!$E101&amp;"_"&amp;'2023 Age-Sex Distribution'!$A101,'SocSec Coh M 2023'!$O$7:$O$24126,'SocSec Coh M 2023'!$D$7:$D$24126,,0)</f>
        <v>1902</v>
      </c>
      <c r="C101">
        <f>_xlfn.XLOOKUP('2023 Age-Sex Distribution'!$E101&amp;"_"&amp;'2098 Age-Sex Distribution'!A101,'SocSec Coh M 2023'!$O$7:$O$24126,'SocSec Coh M 2023'!$D$7:$D$24126,0,0)</f>
        <v>0</v>
      </c>
      <c r="D101" s="7">
        <f t="shared" si="3"/>
        <v>0</v>
      </c>
      <c r="E101" s="6">
        <f>D101*'2023 Age-Sex Distribution'!C101</f>
        <v>0</v>
      </c>
      <c r="M101">
        <f t="shared" si="4"/>
        <v>172</v>
      </c>
      <c r="N101">
        <f>_xlfn.XLOOKUP('2023 Age-Sex Distribution'!$E101&amp;"_"&amp;'2023 Age-Sex Distribution'!$A101,'SocSec Coh F 2023'!$O$7:$O$24126,'SocSec Coh F 2023'!$D$7:$D$24126,,0)</f>
        <v>5409</v>
      </c>
      <c r="O101">
        <f>_xlfn.XLOOKUP('2023 Age-Sex Distribution'!$E101&amp;"_"&amp;'2098 Age-Sex Distribution'!M101,'SocSec Coh F 2023'!$O$7:$O$24126,'SocSec Coh F 2023'!$D$7:$D$24126,0,0)</f>
        <v>0</v>
      </c>
      <c r="P101" s="7">
        <f t="shared" si="5"/>
        <v>0</v>
      </c>
      <c r="Q101" s="6">
        <f>P101*'2023 Age-Sex Distribution'!B101</f>
        <v>0</v>
      </c>
    </row>
    <row r="102" spans="1:17" x14ac:dyDescent="0.35">
      <c r="A102">
        <f>'2023 Age-Sex Distribution'!A102+75</f>
        <v>173</v>
      </c>
      <c r="B102">
        <f>_xlfn.XLOOKUP('2023 Age-Sex Distribution'!$E102&amp;"_"&amp;'2023 Age-Sex Distribution'!$A102,'SocSec Coh M 2023'!$O$7:$O$24126,'SocSec Coh M 2023'!$D$7:$D$24126,,0)</f>
        <v>1287</v>
      </c>
      <c r="C102">
        <f>_xlfn.XLOOKUP('2023 Age-Sex Distribution'!$E102&amp;"_"&amp;'2098 Age-Sex Distribution'!A102,'SocSec Coh M 2023'!$O$7:$O$24126,'SocSec Coh M 2023'!$D$7:$D$24126,0,0)</f>
        <v>0</v>
      </c>
      <c r="D102" s="7">
        <f t="shared" si="3"/>
        <v>0</v>
      </c>
      <c r="E102" s="6">
        <f>D102*'2023 Age-Sex Distribution'!C102</f>
        <v>0</v>
      </c>
      <c r="M102">
        <f t="shared" si="4"/>
        <v>173</v>
      </c>
      <c r="N102">
        <f>_xlfn.XLOOKUP('2023 Age-Sex Distribution'!$E102&amp;"_"&amp;'2023 Age-Sex Distribution'!$A102,'SocSec Coh F 2023'!$O$7:$O$24126,'SocSec Coh F 2023'!$D$7:$D$24126,,0)</f>
        <v>3956</v>
      </c>
      <c r="O102">
        <f>_xlfn.XLOOKUP('2023 Age-Sex Distribution'!$E102&amp;"_"&amp;'2098 Age-Sex Distribution'!M102,'SocSec Coh F 2023'!$O$7:$O$24126,'SocSec Coh F 2023'!$D$7:$D$24126,0,0)</f>
        <v>0</v>
      </c>
      <c r="P102" s="7">
        <f t="shared" si="5"/>
        <v>0</v>
      </c>
      <c r="Q102" s="6">
        <f>P102*'2023 Age-Sex Distribution'!B102</f>
        <v>0</v>
      </c>
    </row>
    <row r="103" spans="1:17" x14ac:dyDescent="0.35">
      <c r="A103">
        <f>'2023 Age-Sex Distribution'!A103+75</f>
        <v>174</v>
      </c>
      <c r="B103">
        <f>_xlfn.XLOOKUP('2023 Age-Sex Distribution'!$E103&amp;"_"&amp;'2023 Age-Sex Distribution'!$A103,'SocSec Coh M 2023'!$O$7:$O$24126,'SocSec Coh M 2023'!$D$7:$D$24126,,0)</f>
        <v>853</v>
      </c>
      <c r="C103">
        <f>_xlfn.XLOOKUP('2023 Age-Sex Distribution'!$E103&amp;"_"&amp;'2098 Age-Sex Distribution'!A103,'SocSec Coh M 2023'!$O$7:$O$24126,'SocSec Coh M 2023'!$D$7:$D$24126,0,0)</f>
        <v>0</v>
      </c>
      <c r="D103" s="7">
        <f t="shared" si="3"/>
        <v>0</v>
      </c>
      <c r="E103" s="6">
        <f>D103*'2023 Age-Sex Distribution'!C103</f>
        <v>0</v>
      </c>
      <c r="M103">
        <f t="shared" si="4"/>
        <v>174</v>
      </c>
      <c r="N103">
        <f>_xlfn.XLOOKUP('2023 Age-Sex Distribution'!$E103&amp;"_"&amp;'2023 Age-Sex Distribution'!$A103,'SocSec Coh F 2023'!$O$7:$O$24126,'SocSec Coh F 2023'!$D$7:$D$24126,,0)</f>
        <v>2835</v>
      </c>
      <c r="O103">
        <f>_xlfn.XLOOKUP('2023 Age-Sex Distribution'!$E103&amp;"_"&amp;'2098 Age-Sex Distribution'!M103,'SocSec Coh F 2023'!$O$7:$O$24126,'SocSec Coh F 2023'!$D$7:$D$24126,0,0)</f>
        <v>0</v>
      </c>
      <c r="P103" s="7">
        <f t="shared" si="5"/>
        <v>0</v>
      </c>
      <c r="Q103" s="6">
        <f>P103*'2023 Age-Sex Distribution'!B103</f>
        <v>0</v>
      </c>
    </row>
    <row r="104" spans="1:17" x14ac:dyDescent="0.35">
      <c r="A104">
        <f>175</f>
        <v>175</v>
      </c>
      <c r="B104">
        <f>_xlfn.XLOOKUP('2023 Age-Sex Distribution'!$E104&amp;"_100",'SocSec Coh M 2023'!$O$7:$O$24126,'SocSec Coh M 2023'!$D$7:$D$24126,,0)</f>
        <v>549</v>
      </c>
      <c r="C104">
        <f>_xlfn.XLOOKUP('2023 Age-Sex Distribution'!$E104&amp;"_"&amp;'2098 Age-Sex Distribution'!A104,'SocSec Coh M 2023'!$O$7:$O$24126,'SocSec Coh M 2023'!$D$7:$D$24126,0,0)</f>
        <v>0</v>
      </c>
      <c r="D104" s="7">
        <f t="shared" si="3"/>
        <v>0</v>
      </c>
      <c r="E104" s="6">
        <f>D104*'2023 Age-Sex Distribution'!C104</f>
        <v>0</v>
      </c>
      <c r="M104" s="1">
        <f t="shared" si="4"/>
        <v>175</v>
      </c>
      <c r="N104">
        <f>_xlfn.XLOOKUP('2023 Age-Sex Distribution'!$E104&amp;"_100",'SocSec Coh F 2023'!$O$7:$O$24126,'SocSec Coh F 2023'!$D$7:$D$24126,,0)</f>
        <v>1976</v>
      </c>
      <c r="O104">
        <f>_xlfn.XLOOKUP('2023 Age-Sex Distribution'!$E104&amp;"_"&amp;'2098 Age-Sex Distribution'!M104,'SocSec Coh F 2023'!$O$7:$O$24126,'SocSec Coh F 2023'!$D$7:$D$24126,0,0)</f>
        <v>0</v>
      </c>
      <c r="P104" s="7">
        <f t="shared" si="5"/>
        <v>0</v>
      </c>
      <c r="Q104" s="6">
        <f>P104*'2023 Age-Sex Distribution'!B104</f>
        <v>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736DA-DEF2-49E4-989A-3B1676DBF32A}">
  <dimension ref="A2:V104"/>
  <sheetViews>
    <sheetView showGridLines="0" topLeftCell="A3" workbookViewId="0">
      <selection activeCell="P14" sqref="P14"/>
    </sheetView>
  </sheetViews>
  <sheetFormatPr defaultRowHeight="14.5" x14ac:dyDescent="0.35"/>
  <cols>
    <col min="1" max="1" width="13.90625" customWidth="1"/>
    <col min="9" max="9" width="13.08984375" customWidth="1"/>
    <col min="10" max="10" width="10.6328125" customWidth="1"/>
    <col min="11" max="11" width="11.08984375" customWidth="1"/>
    <col min="12" max="12" width="11.36328125" customWidth="1"/>
    <col min="13" max="13" width="11.1796875" customWidth="1"/>
    <col min="14" max="14" width="10.7265625" customWidth="1"/>
    <col min="17" max="17" width="17.26953125" customWidth="1"/>
  </cols>
  <sheetData>
    <row r="2" spans="1:22" ht="20" thickBot="1" x14ac:dyDescent="0.5">
      <c r="C2" t="s">
        <v>23</v>
      </c>
      <c r="D2" t="s">
        <v>54</v>
      </c>
      <c r="E2" t="s">
        <v>55</v>
      </c>
      <c r="F2" t="s">
        <v>56</v>
      </c>
      <c r="J2" t="s">
        <v>58</v>
      </c>
      <c r="R2" s="13" t="s">
        <v>65</v>
      </c>
      <c r="S2" s="13"/>
      <c r="T2" s="13"/>
      <c r="U2" s="13"/>
      <c r="V2" s="13"/>
    </row>
    <row r="3" spans="1:22" ht="29.5" thickTop="1" x14ac:dyDescent="0.35">
      <c r="A3" s="5" t="s">
        <v>48</v>
      </c>
      <c r="B3" s="8" t="s">
        <v>49</v>
      </c>
      <c r="C3" s="8" t="s">
        <v>50</v>
      </c>
      <c r="D3" s="8" t="s">
        <v>51</v>
      </c>
      <c r="E3" s="8" t="s">
        <v>52</v>
      </c>
      <c r="F3" s="8" t="s">
        <v>53</v>
      </c>
      <c r="I3" s="8" t="s">
        <v>57</v>
      </c>
      <c r="J3" s="5">
        <v>2023</v>
      </c>
      <c r="K3" s="5">
        <v>2033</v>
      </c>
      <c r="L3" s="5">
        <v>2048</v>
      </c>
      <c r="M3" s="5">
        <v>2073</v>
      </c>
      <c r="N3" s="5">
        <v>2098</v>
      </c>
      <c r="Q3" s="15" t="s">
        <v>57</v>
      </c>
      <c r="R3" s="5">
        <v>2023</v>
      </c>
      <c r="S3" s="5">
        <v>2033</v>
      </c>
      <c r="T3" s="5">
        <v>2048</v>
      </c>
      <c r="U3" s="5">
        <v>2073</v>
      </c>
      <c r="V3" s="5">
        <v>2098</v>
      </c>
    </row>
    <row r="4" spans="1:22" x14ac:dyDescent="0.35">
      <c r="A4" s="5">
        <f>'2023 Age-Sex Distribution'!A4</f>
        <v>0</v>
      </c>
      <c r="B4" s="6">
        <f>SUM('2023 Age-Sex Distribution'!B4:C4)</f>
        <v>3648654</v>
      </c>
      <c r="C4" s="6">
        <f>'2033 Age-Sex Distribution'!E4+'2033 Age-Sex Distribution'!Q4</f>
        <v>3624467.1239200002</v>
      </c>
      <c r="D4" s="6">
        <f>'2048 Age-Sex Distribution'!E4+'2048 Age-Sex Distribution'!Q4</f>
        <v>3600075.8047200004</v>
      </c>
      <c r="E4" s="6">
        <f>'2073 Age-Sex Distribution'!E4+'2073 Age-Sex Distribution'!Q4</f>
        <v>3472415.7231999999</v>
      </c>
      <c r="F4" s="6">
        <f>'2098 Age-Sex Distribution'!E4+'2098 Age-Sex Distribution'!Q4</f>
        <v>2935796.0948200002</v>
      </c>
      <c r="I4" t="s">
        <v>62</v>
      </c>
      <c r="J4" s="6">
        <f>SUM(B4:B24)</f>
        <v>85917853</v>
      </c>
      <c r="K4" s="6">
        <f t="shared" ref="K4:N4" si="0">SUM(C4:C24)</f>
        <v>85516557.189911276</v>
      </c>
      <c r="L4" s="6">
        <f t="shared" si="0"/>
        <v>84108457.128758758</v>
      </c>
      <c r="M4" s="6">
        <f t="shared" si="0"/>
        <v>78086500.048083097</v>
      </c>
      <c r="N4" s="6">
        <f t="shared" si="0"/>
        <v>47193552.960870609</v>
      </c>
      <c r="Q4" s="14" t="s">
        <v>62</v>
      </c>
      <c r="R4" s="7">
        <f>J4/$J4</f>
        <v>1</v>
      </c>
      <c r="S4" s="7">
        <f t="shared" ref="S4:S10" si="1">K4/$J4</f>
        <v>0.99532930821620136</v>
      </c>
      <c r="T4" s="7">
        <f t="shared" ref="T4:T10" si="2">L4/$J4</f>
        <v>0.97894039704133151</v>
      </c>
      <c r="U4" s="7">
        <f t="shared" ref="U4:U10" si="3">M4/$J4</f>
        <v>0.90885069076485303</v>
      </c>
      <c r="V4" s="7">
        <f t="shared" ref="V4:V10" si="4">N4/$J4</f>
        <v>0.54928692132088786</v>
      </c>
    </row>
    <row r="5" spans="1:22" x14ac:dyDescent="0.35">
      <c r="A5" s="5">
        <f>'2023 Age-Sex Distribution'!A5</f>
        <v>1</v>
      </c>
      <c r="B5" s="6">
        <f>SUM('2023 Age-Sex Distribution'!B5:C5)</f>
        <v>3694222</v>
      </c>
      <c r="C5" s="6">
        <f>'2033 Age-Sex Distribution'!E5+'2033 Age-Sex Distribution'!Q5</f>
        <v>3688638.5170702338</v>
      </c>
      <c r="D5" s="6">
        <f>'2048 Age-Sex Distribution'!E5+'2048 Age-Sex Distribution'!Q5</f>
        <v>3660541.7209581644</v>
      </c>
      <c r="E5" s="6">
        <f>'2073 Age-Sex Distribution'!E5+'2073 Age-Sex Distribution'!Q5</f>
        <v>3524415.9228237197</v>
      </c>
      <c r="F5" s="6">
        <f>'2098 Age-Sex Distribution'!E5+'2098 Age-Sex Distribution'!Q5</f>
        <v>2934278.5611295085</v>
      </c>
      <c r="I5" t="s">
        <v>63</v>
      </c>
      <c r="J5" s="6">
        <f>SUM(B25:B44)</f>
        <v>89989045</v>
      </c>
      <c r="K5" s="6">
        <f t="shared" ref="K5:N5" si="5">SUM(C25:C44)</f>
        <v>88430960.239603147</v>
      </c>
      <c r="L5" s="6">
        <f t="shared" si="5"/>
        <v>84131525.654802561</v>
      </c>
      <c r="M5" s="6">
        <f t="shared" si="5"/>
        <v>57989797.522637971</v>
      </c>
      <c r="N5" s="6">
        <f t="shared" si="5"/>
        <v>3780796.8123857505</v>
      </c>
      <c r="Q5" s="14" t="s">
        <v>63</v>
      </c>
      <c r="R5" s="7">
        <f t="shared" ref="R5:R10" si="6">J5/$J5</f>
        <v>1</v>
      </c>
      <c r="S5" s="7">
        <f t="shared" si="1"/>
        <v>0.98268583958862044</v>
      </c>
      <c r="T5" s="7">
        <f t="shared" si="2"/>
        <v>0.93490852864148699</v>
      </c>
      <c r="U5" s="7">
        <f t="shared" si="3"/>
        <v>0.64440952254397155</v>
      </c>
      <c r="V5" s="7">
        <f t="shared" si="4"/>
        <v>4.2013967504441793E-2</v>
      </c>
    </row>
    <row r="6" spans="1:22" x14ac:dyDescent="0.35">
      <c r="A6" s="5">
        <f>'2023 Age-Sex Distribution'!A6</f>
        <v>2</v>
      </c>
      <c r="B6" s="6">
        <f>SUM('2023 Age-Sex Distribution'!B6:C6)</f>
        <v>3611883</v>
      </c>
      <c r="C6" s="6">
        <f>'2033 Age-Sex Distribution'!E6+'2033 Age-Sex Distribution'!Q6</f>
        <v>3607295.2939860411</v>
      </c>
      <c r="D6" s="6">
        <f>'2048 Age-Sex Distribution'!E6+'2048 Age-Sex Distribution'!Q6</f>
        <v>3576439.8159653218</v>
      </c>
      <c r="E6" s="6">
        <f>'2073 Age-Sex Distribution'!E6+'2073 Age-Sex Distribution'!Q6</f>
        <v>3436500.2140703341</v>
      </c>
      <c r="F6" s="6">
        <f>'2098 Age-Sex Distribution'!E6+'2098 Age-Sex Distribution'!Q6</f>
        <v>2812846.0107701393</v>
      </c>
      <c r="I6" t="s">
        <v>60</v>
      </c>
      <c r="J6" s="6">
        <f>SUM(B45:B64)</f>
        <v>82817274</v>
      </c>
      <c r="K6" s="6">
        <f t="shared" ref="K6:N6" si="7">SUM(C45:C64)</f>
        <v>77660597.151813447</v>
      </c>
      <c r="L6" s="6">
        <f t="shared" si="7"/>
        <v>61689663.561139852</v>
      </c>
      <c r="M6" s="6">
        <f t="shared" si="7"/>
        <v>7848590.3278700784</v>
      </c>
      <c r="N6" s="6">
        <f t="shared" si="7"/>
        <v>713.3537375060115</v>
      </c>
      <c r="Q6" s="14" t="s">
        <v>60</v>
      </c>
      <c r="R6" s="7">
        <f t="shared" si="6"/>
        <v>1</v>
      </c>
      <c r="S6" s="7">
        <f t="shared" si="1"/>
        <v>0.93773428417619065</v>
      </c>
      <c r="T6" s="7">
        <f t="shared" si="2"/>
        <v>0.7448888448216715</v>
      </c>
      <c r="U6" s="7">
        <f t="shared" si="3"/>
        <v>9.4769967046610087E-2</v>
      </c>
      <c r="V6" s="7">
        <f t="shared" si="4"/>
        <v>8.6135863093732292E-6</v>
      </c>
    </row>
    <row r="7" spans="1:22" x14ac:dyDescent="0.35">
      <c r="A7" s="5">
        <f>'2023 Age-Sex Distribution'!A7</f>
        <v>3</v>
      </c>
      <c r="B7" s="6">
        <f>SUM('2023 Age-Sex Distribution'!B7:C7)</f>
        <v>3747807</v>
      </c>
      <c r="C7" s="6">
        <f>'2033 Age-Sex Distribution'!E7+'2033 Age-Sex Distribution'!Q7</f>
        <v>3743348.3876461219</v>
      </c>
      <c r="D7" s="6">
        <f>'2048 Age-Sex Distribution'!E7+'2048 Age-Sex Distribution'!Q7</f>
        <v>3707618.3883452071</v>
      </c>
      <c r="E7" s="6">
        <f>'2073 Age-Sex Distribution'!E7+'2073 Age-Sex Distribution'!Q7</f>
        <v>3554728.1188517623</v>
      </c>
      <c r="F7" s="6">
        <f>'2098 Age-Sex Distribution'!E7+'2098 Age-Sex Distribution'!Q7</f>
        <v>2855585.2282780558</v>
      </c>
      <c r="I7" t="s">
        <v>61</v>
      </c>
      <c r="J7" s="6">
        <f>SUM(B65:B84)</f>
        <v>64835446</v>
      </c>
      <c r="K7" s="6">
        <f t="shared" ref="K7:N7" si="8">SUM(C65:C84)</f>
        <v>48714961.763596199</v>
      </c>
      <c r="L7" s="6">
        <f t="shared" si="8"/>
        <v>14757259.971002629</v>
      </c>
      <c r="M7" s="6">
        <f t="shared" si="8"/>
        <v>6280.7748686763452</v>
      </c>
      <c r="N7" s="6">
        <f t="shared" si="8"/>
        <v>0</v>
      </c>
      <c r="Q7" s="14" t="s">
        <v>61</v>
      </c>
      <c r="R7" s="7">
        <f t="shared" si="6"/>
        <v>1</v>
      </c>
      <c r="S7" s="7">
        <f t="shared" si="1"/>
        <v>0.75136310103575443</v>
      </c>
      <c r="T7" s="7">
        <f t="shared" si="2"/>
        <v>0.22761098876381031</v>
      </c>
      <c r="U7" s="7">
        <f t="shared" si="3"/>
        <v>9.6872548215004876E-5</v>
      </c>
      <c r="V7" s="7">
        <f t="shared" si="4"/>
        <v>0</v>
      </c>
    </row>
    <row r="8" spans="1:22" x14ac:dyDescent="0.35">
      <c r="A8" s="5">
        <f>'2023 Age-Sex Distribution'!A8</f>
        <v>4</v>
      </c>
      <c r="B8" s="6">
        <f>SUM('2023 Age-Sex Distribution'!B8:C8)</f>
        <v>3808594</v>
      </c>
      <c r="C8" s="6">
        <f>'2033 Age-Sex Distribution'!E8+'2033 Age-Sex Distribution'!Q8</f>
        <v>3804099.3900435474</v>
      </c>
      <c r="D8" s="6">
        <f>'2048 Age-Sex Distribution'!E8+'2048 Age-Sex Distribution'!Q8</f>
        <v>3763940.8836192591</v>
      </c>
      <c r="E8" s="6">
        <f>'2073 Age-Sex Distribution'!E8+'2073 Age-Sex Distribution'!Q8</f>
        <v>3599946.6173369796</v>
      </c>
      <c r="F8" s="6">
        <f>'2098 Age-Sex Distribution'!E8+'2098 Age-Sex Distribution'!Q8</f>
        <v>2832452.1418278106</v>
      </c>
      <c r="I8" t="s">
        <v>59</v>
      </c>
      <c r="J8" s="6">
        <f>SUM(B84:B104)</f>
        <v>13175660</v>
      </c>
      <c r="K8" s="6">
        <f t="shared" ref="K8:N8" si="9">SUM(C84:C104)</f>
        <v>3427339.5194529472</v>
      </c>
      <c r="L8" s="6">
        <f t="shared" si="9"/>
        <v>33119.064966204758</v>
      </c>
      <c r="M8" s="6">
        <f t="shared" si="9"/>
        <v>0</v>
      </c>
      <c r="N8" s="6">
        <f t="shared" si="9"/>
        <v>0</v>
      </c>
      <c r="Q8" s="14" t="s">
        <v>59</v>
      </c>
      <c r="R8" s="7">
        <f t="shared" si="6"/>
        <v>1</v>
      </c>
      <c r="S8" s="7">
        <f t="shared" si="1"/>
        <v>0.26012659096037294</v>
      </c>
      <c r="T8" s="7">
        <f t="shared" si="2"/>
        <v>2.5136551008605838E-3</v>
      </c>
      <c r="U8" s="7">
        <f t="shared" si="3"/>
        <v>0</v>
      </c>
      <c r="V8" s="7">
        <f t="shared" si="4"/>
        <v>0</v>
      </c>
    </row>
    <row r="9" spans="1:22" x14ac:dyDescent="0.35">
      <c r="A9" s="5">
        <f>'2023 Age-Sex Distribution'!A9</f>
        <v>5</v>
      </c>
      <c r="B9" s="6">
        <f>SUM('2023 Age-Sex Distribution'!B9:C9)</f>
        <v>3896077</v>
      </c>
      <c r="C9" s="6">
        <f>'2033 Age-Sex Distribution'!E9+'2033 Age-Sex Distribution'!Q9</f>
        <v>3891238.5417088782</v>
      </c>
      <c r="D9" s="6">
        <f>'2048 Age-Sex Distribution'!E9+'2048 Age-Sex Distribution'!Q9</f>
        <v>3846127.0013847961</v>
      </c>
      <c r="E9" s="6">
        <f>'2073 Age-Sex Distribution'!E9+'2073 Age-Sex Distribution'!Q9</f>
        <v>3668489.5466705882</v>
      </c>
      <c r="F9" s="6">
        <f>'2098 Age-Sex Distribution'!E9+'2098 Age-Sex Distribution'!Q9</f>
        <v>2820157.6767261042</v>
      </c>
      <c r="R9" s="7"/>
      <c r="S9" s="7"/>
      <c r="T9" s="7"/>
      <c r="U9" s="7"/>
      <c r="V9" s="7"/>
    </row>
    <row r="10" spans="1:22" x14ac:dyDescent="0.35">
      <c r="A10" s="5">
        <f>'2023 Age-Sex Distribution'!A10</f>
        <v>6</v>
      </c>
      <c r="B10" s="6">
        <f>SUM('2023 Age-Sex Distribution'!B10:C10)</f>
        <v>3972997</v>
      </c>
      <c r="C10" s="6">
        <f>'2033 Age-Sex Distribution'!E10+'2033 Age-Sex Distribution'!Q10</f>
        <v>3967433.8919930644</v>
      </c>
      <c r="D10" s="6">
        <f>'2048 Age-Sex Distribution'!E10+'2048 Age-Sex Distribution'!Q10</f>
        <v>3917321.275816319</v>
      </c>
      <c r="E10" s="6">
        <f>'2073 Age-Sex Distribution'!E10+'2073 Age-Sex Distribution'!Q10</f>
        <v>3725076.023947645</v>
      </c>
      <c r="F10" s="6">
        <f>'2098 Age-Sex Distribution'!E10+'2098 Age-Sex Distribution'!Q10</f>
        <v>2790454.3080681614</v>
      </c>
      <c r="J10" s="6">
        <f>SUM(J4:J8)</f>
        <v>336735278</v>
      </c>
      <c r="K10" s="6">
        <f t="shared" ref="K10:N10" si="10">SUM(K4:K8)</f>
        <v>303750415.86437696</v>
      </c>
      <c r="L10" s="6">
        <f t="shared" si="10"/>
        <v>244720025.38067001</v>
      </c>
      <c r="M10" s="6">
        <f t="shared" si="10"/>
        <v>143931168.6734598</v>
      </c>
      <c r="N10" s="6">
        <f t="shared" si="10"/>
        <v>50975063.126993865</v>
      </c>
      <c r="Q10" s="14" t="s">
        <v>66</v>
      </c>
      <c r="R10" s="7">
        <f t="shared" si="6"/>
        <v>1</v>
      </c>
      <c r="S10" s="7">
        <f t="shared" si="1"/>
        <v>0.90204512478902477</v>
      </c>
      <c r="T10" s="7">
        <f t="shared" si="2"/>
        <v>0.72674305714018483</v>
      </c>
      <c r="U10" s="7">
        <f t="shared" si="3"/>
        <v>0.42743121400383777</v>
      </c>
      <c r="V10" s="7">
        <f t="shared" si="4"/>
        <v>0.15138022790411007</v>
      </c>
    </row>
    <row r="11" spans="1:22" x14ac:dyDescent="0.35">
      <c r="A11" s="5">
        <f>'2023 Age-Sex Distribution'!A11</f>
        <v>7</v>
      </c>
      <c r="B11" s="6">
        <f>SUM('2023 Age-Sex Distribution'!B11:C11)</f>
        <v>4075558</v>
      </c>
      <c r="C11" s="6">
        <f>'2033 Age-Sex Distribution'!E11+'2033 Age-Sex Distribution'!Q11</f>
        <v>4068834.0064761778</v>
      </c>
      <c r="D11" s="6">
        <f>'2048 Age-Sex Distribution'!E11+'2048 Age-Sex Distribution'!Q11</f>
        <v>4013347.681548581</v>
      </c>
      <c r="E11" s="6">
        <f>'2073 Age-Sex Distribution'!E11+'2073 Age-Sex Distribution'!Q11</f>
        <v>3803742.0717032361</v>
      </c>
      <c r="F11" s="6">
        <f>'2098 Age-Sex Distribution'!E11+'2098 Age-Sex Distribution'!Q11</f>
        <v>2768391.5316997217</v>
      </c>
    </row>
    <row r="12" spans="1:22" x14ac:dyDescent="0.35">
      <c r="A12" s="5">
        <f>'2023 Age-Sex Distribution'!A12</f>
        <v>8</v>
      </c>
      <c r="B12" s="6">
        <f>SUM('2023 Age-Sex Distribution'!B12:C12)</f>
        <v>4110498</v>
      </c>
      <c r="C12" s="6">
        <f>'2033 Age-Sex Distribution'!E12+'2033 Age-Sex Distribution'!Q12</f>
        <v>4102271.411762882</v>
      </c>
      <c r="D12" s="6">
        <f>'2048 Age-Sex Distribution'!E12+'2048 Age-Sex Distribution'!Q12</f>
        <v>4042349.1254809126</v>
      </c>
      <c r="E12" s="6">
        <f>'2073 Age-Sex Distribution'!E12+'2073 Age-Sex Distribution'!Q12</f>
        <v>3817221.6168737793</v>
      </c>
      <c r="F12" s="6">
        <f>'2098 Age-Sex Distribution'!E12+'2098 Age-Sex Distribution'!Q12</f>
        <v>2689229.4001355269</v>
      </c>
    </row>
    <row r="13" spans="1:22" ht="20" thickBot="1" x14ac:dyDescent="0.5">
      <c r="A13" s="5">
        <f>'2023 Age-Sex Distribution'!A13</f>
        <v>9</v>
      </c>
      <c r="B13" s="6">
        <f>SUM('2023 Age-Sex Distribution'!B13:C13)</f>
        <v>4097627</v>
      </c>
      <c r="C13" s="6">
        <f>'2033 Age-Sex Distribution'!E13+'2033 Age-Sex Distribution'!Q13</f>
        <v>4087497.6018818258</v>
      </c>
      <c r="D13" s="6">
        <f>'2048 Age-Sex Distribution'!E13+'2048 Age-Sex Distribution'!Q13</f>
        <v>4023911.516584747</v>
      </c>
      <c r="E13" s="6">
        <f>'2073 Age-Sex Distribution'!E13+'2073 Age-Sex Distribution'!Q13</f>
        <v>3784441.6723710708</v>
      </c>
      <c r="F13" s="6">
        <f>'2098 Age-Sex Distribution'!E13+'2098 Age-Sex Distribution'!Q13</f>
        <v>2568371.0378501527</v>
      </c>
      <c r="J13" s="13" t="s">
        <v>64</v>
      </c>
      <c r="K13" s="13"/>
      <c r="L13" s="13"/>
      <c r="M13" s="13"/>
      <c r="N13" s="13"/>
    </row>
    <row r="14" spans="1:22" ht="29.5" thickTop="1" x14ac:dyDescent="0.35">
      <c r="A14" s="5">
        <f>'2023 Age-Sex Distribution'!A14</f>
        <v>10</v>
      </c>
      <c r="B14" s="6">
        <f>SUM('2023 Age-Sex Distribution'!B14:C14)</f>
        <v>4083444</v>
      </c>
      <c r="C14" s="6">
        <f>'2033 Age-Sex Distribution'!E14+'2033 Age-Sex Distribution'!Q14</f>
        <v>4071043.5647032424</v>
      </c>
      <c r="D14" s="6">
        <f>'2048 Age-Sex Distribution'!E14+'2048 Age-Sex Distribution'!Q14</f>
        <v>4004175.2490179199</v>
      </c>
      <c r="E14" s="6">
        <f>'2073 Age-Sex Distribution'!E14+'2073 Age-Sex Distribution'!Q14</f>
        <v>3749596.5915906597</v>
      </c>
      <c r="F14" s="6">
        <f>'2098 Age-Sex Distribution'!E14+'2098 Age-Sex Distribution'!Q14</f>
        <v>2437181.4139185185</v>
      </c>
      <c r="I14" s="8" t="s">
        <v>57</v>
      </c>
      <c r="J14" s="5">
        <v>2023</v>
      </c>
      <c r="K14" s="5">
        <v>2033</v>
      </c>
      <c r="L14" s="5">
        <v>2048</v>
      </c>
      <c r="M14" s="5">
        <v>2073</v>
      </c>
      <c r="N14" s="5">
        <v>2098</v>
      </c>
    </row>
    <row r="15" spans="1:22" x14ac:dyDescent="0.35">
      <c r="A15" s="5">
        <f>'2023 Age-Sex Distribution'!A15</f>
        <v>11</v>
      </c>
      <c r="B15" s="6">
        <f>SUM('2023 Age-Sex Distribution'!B15:C15)</f>
        <v>4089809</v>
      </c>
      <c r="C15" s="6">
        <f>'2033 Age-Sex Distribution'!E15+'2033 Age-Sex Distribution'!Q15</f>
        <v>4074709.2298577572</v>
      </c>
      <c r="D15" s="6">
        <f>'2048 Age-Sex Distribution'!E15+'2048 Age-Sex Distribution'!Q15</f>
        <v>4004200.3931119973</v>
      </c>
      <c r="E15" s="6">
        <f>'2073 Age-Sex Distribution'!E15+'2073 Age-Sex Distribution'!Q15</f>
        <v>3731753.8154846774</v>
      </c>
      <c r="F15" s="6">
        <f>'2098 Age-Sex Distribution'!E15+'2098 Age-Sex Distribution'!Q15</f>
        <v>2304551.2869423898</v>
      </c>
      <c r="I15" s="14" t="s">
        <v>62</v>
      </c>
      <c r="J15" s="7">
        <f>J4/J$10</f>
        <v>0.25514954509755883</v>
      </c>
      <c r="K15" s="7">
        <f t="shared" ref="K15:N15" si="11">K4/K$10</f>
        <v>0.28153560529804833</v>
      </c>
      <c r="L15" s="7">
        <f t="shared" si="11"/>
        <v>0.34369258093172106</v>
      </c>
      <c r="M15" s="7">
        <f t="shared" si="11"/>
        <v>0.54252668666395576</v>
      </c>
      <c r="N15" s="7">
        <f t="shared" si="11"/>
        <v>0.92581646918803406</v>
      </c>
    </row>
    <row r="16" spans="1:22" x14ac:dyDescent="0.35">
      <c r="A16" s="5">
        <f>'2023 Age-Sex Distribution'!A16</f>
        <v>12</v>
      </c>
      <c r="B16" s="6">
        <f>SUM('2023 Age-Sex Distribution'!B16:C16)</f>
        <v>4134024</v>
      </c>
      <c r="C16" s="6">
        <f>'2033 Age-Sex Distribution'!E16+'2033 Age-Sex Distribution'!Q16</f>
        <v>4115767.1621302646</v>
      </c>
      <c r="D16" s="6">
        <f>'2048 Age-Sex Distribution'!E16+'2048 Age-Sex Distribution'!Q16</f>
        <v>4040958.1285115462</v>
      </c>
      <c r="E16" s="6">
        <f>'2073 Age-Sex Distribution'!E16+'2073 Age-Sex Distribution'!Q16</f>
        <v>3746465.4195370977</v>
      </c>
      <c r="F16" s="6">
        <f>'2098 Age-Sex Distribution'!E16+'2098 Age-Sex Distribution'!Q16</f>
        <v>2180982.8106545717</v>
      </c>
      <c r="I16" s="14" t="s">
        <v>63</v>
      </c>
      <c r="J16" s="7">
        <f t="shared" ref="J16:N16" si="12">J5/J$10</f>
        <v>0.26723973067057144</v>
      </c>
      <c r="K16" s="7">
        <f t="shared" si="12"/>
        <v>0.29113033471232225</v>
      </c>
      <c r="L16" s="7">
        <f t="shared" si="12"/>
        <v>0.3437868459025093</v>
      </c>
      <c r="M16" s="7">
        <f t="shared" si="12"/>
        <v>0.4028995113226716</v>
      </c>
      <c r="N16" s="7">
        <f t="shared" si="12"/>
        <v>7.416953664121366E-2</v>
      </c>
    </row>
    <row r="17" spans="1:14" x14ac:dyDescent="0.35">
      <c r="A17" s="5">
        <f>'2023 Age-Sex Distribution'!A17</f>
        <v>13</v>
      </c>
      <c r="B17" s="6">
        <f>SUM('2023 Age-Sex Distribution'!B17:C17)</f>
        <v>4219014</v>
      </c>
      <c r="C17" s="6">
        <f>'2033 Age-Sex Distribution'!E17+'2033 Age-Sex Distribution'!Q17</f>
        <v>4197157.2319514807</v>
      </c>
      <c r="D17" s="6">
        <f>'2048 Age-Sex Distribution'!E17+'2048 Age-Sex Distribution'!Q17</f>
        <v>4117329.7050178573</v>
      </c>
      <c r="E17" s="6">
        <f>'2073 Age-Sex Distribution'!E17+'2073 Age-Sex Distribution'!Q17</f>
        <v>3796229.3078094004</v>
      </c>
      <c r="F17" s="6">
        <f>'2098 Age-Sex Distribution'!E17+'2098 Age-Sex Distribution'!Q17</f>
        <v>2067571.1234547091</v>
      </c>
      <c r="I17" s="14" t="s">
        <v>60</v>
      </c>
      <c r="J17" s="7">
        <f t="shared" ref="J17:N17" si="13">J6/J$10</f>
        <v>0.24594178100935418</v>
      </c>
      <c r="K17" s="7">
        <f t="shared" si="13"/>
        <v>0.25567239778360834</v>
      </c>
      <c r="L17" s="7">
        <f t="shared" si="13"/>
        <v>0.25208261344848898</v>
      </c>
      <c r="M17" s="7">
        <f t="shared" si="13"/>
        <v>5.4530164662779677E-2</v>
      </c>
      <c r="N17" s="7">
        <f t="shared" si="13"/>
        <v>1.3994170752252678E-5</v>
      </c>
    </row>
    <row r="18" spans="1:14" x14ac:dyDescent="0.35">
      <c r="A18" s="5">
        <f>'2023 Age-Sex Distribution'!A18</f>
        <v>14</v>
      </c>
      <c r="B18" s="6">
        <f>SUM('2023 Age-Sex Distribution'!B18:C18)</f>
        <v>4308273</v>
      </c>
      <c r="C18" s="6">
        <f>'2033 Age-Sex Distribution'!E18+'2033 Age-Sex Distribution'!Q18</f>
        <v>4282537.7164517455</v>
      </c>
      <c r="D18" s="6">
        <f>'2048 Age-Sex Distribution'!E18+'2048 Age-Sex Distribution'!Q18</f>
        <v>4197377.0640451135</v>
      </c>
      <c r="E18" s="6">
        <f>'2073 Age-Sex Distribution'!E18+'2073 Age-Sex Distribution'!Q18</f>
        <v>3846791.8626750074</v>
      </c>
      <c r="F18" s="6">
        <f>'2098 Age-Sex Distribution'!E18+'2098 Age-Sex Distribution'!Q18</f>
        <v>1943615.2366409879</v>
      </c>
      <c r="I18" s="14" t="s">
        <v>61</v>
      </c>
      <c r="J18" s="7">
        <f t="shared" ref="J18:N18" si="14">J7/J$10</f>
        <v>0.1925412935201877</v>
      </c>
      <c r="K18" s="7">
        <f t="shared" si="14"/>
        <v>0.16037825536787803</v>
      </c>
      <c r="L18" s="7">
        <f t="shared" si="14"/>
        <v>6.0302625206283093E-2</v>
      </c>
      <c r="M18" s="7">
        <f t="shared" si="14"/>
        <v>4.3637350593085883E-5</v>
      </c>
      <c r="N18" s="7">
        <f t="shared" si="14"/>
        <v>0</v>
      </c>
    </row>
    <row r="19" spans="1:14" x14ac:dyDescent="0.35">
      <c r="A19" s="5">
        <f>'2023 Age-Sex Distribution'!A19</f>
        <v>15</v>
      </c>
      <c r="B19" s="6">
        <f>SUM('2023 Age-Sex Distribution'!B19:C19)</f>
        <v>4472392</v>
      </c>
      <c r="C19" s="6">
        <f>'2033 Age-Sex Distribution'!E19+'2033 Age-Sex Distribution'!Q19</f>
        <v>4442028.2378837392</v>
      </c>
      <c r="D19" s="6">
        <f>'2048 Age-Sex Distribution'!E19+'2048 Age-Sex Distribution'!Q19</f>
        <v>4349855.818172479</v>
      </c>
      <c r="E19" s="6">
        <f>'2073 Age-Sex Distribution'!E19+'2073 Age-Sex Distribution'!Q19</f>
        <v>3960134.9137270018</v>
      </c>
      <c r="F19" s="6">
        <f>'2098 Age-Sex Distribution'!E19+'2098 Age-Sex Distribution'!Q19</f>
        <v>1839140.6802994842</v>
      </c>
      <c r="I19" s="14" t="s">
        <v>59</v>
      </c>
      <c r="J19" s="7">
        <f t="shared" ref="J19:N19" si="15">J8/J$10</f>
        <v>3.9127649702327891E-2</v>
      </c>
      <c r="K19" s="7">
        <f t="shared" si="15"/>
        <v>1.1283406838143184E-2</v>
      </c>
      <c r="L19" s="7">
        <f t="shared" si="15"/>
        <v>1.3533451099756536E-4</v>
      </c>
      <c r="M19" s="7">
        <f t="shared" si="15"/>
        <v>0</v>
      </c>
      <c r="N19" s="7">
        <f t="shared" si="15"/>
        <v>0</v>
      </c>
    </row>
    <row r="20" spans="1:14" x14ac:dyDescent="0.35">
      <c r="A20" s="5">
        <f>'2023 Age-Sex Distribution'!A20</f>
        <v>16</v>
      </c>
      <c r="B20" s="6">
        <f>SUM('2023 Age-Sex Distribution'!B20:C20)</f>
        <v>4465940</v>
      </c>
      <c r="C20" s="6">
        <f>'2033 Age-Sex Distribution'!E20+'2033 Age-Sex Distribution'!Q20</f>
        <v>4432015.8240522575</v>
      </c>
      <c r="D20" s="6">
        <f>'2048 Age-Sex Distribution'!E20+'2048 Age-Sex Distribution'!Q20</f>
        <v>4336250.2827476636</v>
      </c>
      <c r="E20" s="6">
        <f>'2073 Age-Sex Distribution'!E20+'2073 Age-Sex Distribution'!Q20</f>
        <v>3918590.7592127807</v>
      </c>
      <c r="F20" s="6">
        <f>'2098 Age-Sex Distribution'!E20+'2098 Age-Sex Distribution'!Q20</f>
        <v>1655914.3353939191</v>
      </c>
    </row>
    <row r="21" spans="1:14" x14ac:dyDescent="0.35">
      <c r="A21" s="5">
        <f>'2023 Age-Sex Distribution'!A21</f>
        <v>17</v>
      </c>
      <c r="B21" s="6">
        <f>SUM('2023 Age-Sex Distribution'!B21:C21)</f>
        <v>4395048</v>
      </c>
      <c r="C21" s="6">
        <f>'2033 Age-Sex Distribution'!E21+'2033 Age-Sex Distribution'!Q21</f>
        <v>4358273.5992652159</v>
      </c>
      <c r="D21" s="6">
        <f>'2048 Age-Sex Distribution'!E21+'2048 Age-Sex Distribution'!Q21</f>
        <v>4260527.0131240971</v>
      </c>
      <c r="E21" s="6">
        <f>'2073 Age-Sex Distribution'!E21+'2073 Age-Sex Distribution'!Q21</f>
        <v>3819177.8784824833</v>
      </c>
      <c r="F21" s="6">
        <f>'2098 Age-Sex Distribution'!E21+'2098 Age-Sex Distribution'!Q21</f>
        <v>1452183.8642534718</v>
      </c>
    </row>
    <row r="22" spans="1:14" x14ac:dyDescent="0.35">
      <c r="A22" s="5">
        <f>'2023 Age-Sex Distribution'!A22</f>
        <v>18</v>
      </c>
      <c r="B22" s="6">
        <f>SUM('2023 Age-Sex Distribution'!B22:C22)</f>
        <v>4357485</v>
      </c>
      <c r="C22" s="6">
        <f>'2033 Age-Sex Distribution'!E22+'2033 Age-Sex Distribution'!Q22</f>
        <v>4317819.897908587</v>
      </c>
      <c r="D22" s="6">
        <f>'2048 Age-Sex Distribution'!E22+'2048 Age-Sex Distribution'!Q22</f>
        <v>4217470.978989128</v>
      </c>
      <c r="E22" s="6">
        <f>'2073 Age-Sex Distribution'!E22+'2073 Age-Sex Distribution'!Q22</f>
        <v>3747758.2628666838</v>
      </c>
      <c r="F22" s="6">
        <f>'2098 Age-Sex Distribution'!E22+'2098 Age-Sex Distribution'!Q22</f>
        <v>1265997.3998345467</v>
      </c>
    </row>
    <row r="23" spans="1:14" x14ac:dyDescent="0.35">
      <c r="A23" s="5">
        <f>'2023 Age-Sex Distribution'!A23</f>
        <v>19</v>
      </c>
      <c r="B23" s="6">
        <f>SUM('2023 Age-Sex Distribution'!B23:C23)</f>
        <v>4384615</v>
      </c>
      <c r="C23" s="6">
        <f>'2033 Age-Sex Distribution'!E23+'2033 Age-Sex Distribution'!Q23</f>
        <v>4341640.8068058677</v>
      </c>
      <c r="D23" s="6">
        <f>'2048 Age-Sex Distribution'!E23+'2048 Age-Sex Distribution'!Q23</f>
        <v>4237221.8691463275</v>
      </c>
      <c r="E23" s="6">
        <f>'2073 Age-Sex Distribution'!E23+'2073 Age-Sex Distribution'!Q23</f>
        <v>3730214.0284445975</v>
      </c>
      <c r="F23" s="6">
        <f>'2098 Age-Sex Distribution'!E23+'2098 Age-Sex Distribution'!Q23</f>
        <v>1104350.026626497</v>
      </c>
    </row>
    <row r="24" spans="1:14" x14ac:dyDescent="0.35">
      <c r="A24" s="5">
        <f>'2023 Age-Sex Distribution'!A24</f>
        <v>20</v>
      </c>
      <c r="B24" s="6">
        <f>SUM('2023 Age-Sex Distribution'!B24:C24)</f>
        <v>4343892</v>
      </c>
      <c r="C24" s="6">
        <f>'2033 Age-Sex Distribution'!E24+'2033 Age-Sex Distribution'!Q24</f>
        <v>4298439.7524123415</v>
      </c>
      <c r="D24" s="6">
        <f>'2048 Age-Sex Distribution'!E24+'2048 Age-Sex Distribution'!Q24</f>
        <v>4191417.4124513278</v>
      </c>
      <c r="E24" s="6">
        <f>'2073 Age-Sex Distribution'!E24+'2073 Age-Sex Distribution'!Q24</f>
        <v>3652809.6804035846</v>
      </c>
      <c r="F24" s="6">
        <f>'2098 Age-Sex Distribution'!E24+'2098 Age-Sex Distribution'!Q24</f>
        <v>934502.79154633777</v>
      </c>
    </row>
    <row r="25" spans="1:14" x14ac:dyDescent="0.35">
      <c r="A25" s="5">
        <f>'2023 Age-Sex Distribution'!A25</f>
        <v>21</v>
      </c>
      <c r="B25" s="6">
        <f>SUM('2023 Age-Sex Distribution'!B25:C25)</f>
        <v>4322656</v>
      </c>
      <c r="C25" s="6">
        <f>'2033 Age-Sex Distribution'!E25+'2033 Age-Sex Distribution'!Q25</f>
        <v>4274745.2200490851</v>
      </c>
      <c r="D25" s="6">
        <f>'2048 Age-Sex Distribution'!E25+'2048 Age-Sex Distribution'!Q25</f>
        <v>4164385.4597732779</v>
      </c>
      <c r="E25" s="6">
        <f>'2073 Age-Sex Distribution'!E25+'2073 Age-Sex Distribution'!Q25</f>
        <v>3589607.9310604972</v>
      </c>
      <c r="F25" s="6">
        <f>'2098 Age-Sex Distribution'!E25+'2098 Age-Sex Distribution'!Q25</f>
        <v>782493.52352112159</v>
      </c>
    </row>
    <row r="26" spans="1:14" x14ac:dyDescent="0.35">
      <c r="A26" s="5">
        <f>'2023 Age-Sex Distribution'!A26</f>
        <v>22</v>
      </c>
      <c r="B26" s="6">
        <f>SUM('2023 Age-Sex Distribution'!B26:C26)</f>
        <v>4402354</v>
      </c>
      <c r="C26" s="6">
        <f>'2033 Age-Sex Distribution'!E26+'2033 Age-Sex Distribution'!Q26</f>
        <v>4350828.7391689345</v>
      </c>
      <c r="D26" s="6">
        <f>'2048 Age-Sex Distribution'!E26+'2048 Age-Sex Distribution'!Q26</f>
        <v>4234205.1282721199</v>
      </c>
      <c r="E26" s="6">
        <f>'2073 Age-Sex Distribution'!E26+'2073 Age-Sex Distribution'!Q26</f>
        <v>3605974.4485402945</v>
      </c>
      <c r="F26" s="6">
        <f>'2098 Age-Sex Distribution'!E26+'2098 Age-Sex Distribution'!Q26</f>
        <v>660430.87645724392</v>
      </c>
    </row>
    <row r="27" spans="1:14" x14ac:dyDescent="0.35">
      <c r="A27" s="5">
        <f>'2023 Age-Sex Distribution'!A27</f>
        <v>23</v>
      </c>
      <c r="B27" s="6">
        <f>SUM('2023 Age-Sex Distribution'!B27:C27)</f>
        <v>4405241</v>
      </c>
      <c r="C27" s="6">
        <f>'2033 Age-Sex Distribution'!E27+'2033 Age-Sex Distribution'!Q27</f>
        <v>4351026.3027850315</v>
      </c>
      <c r="D27" s="6">
        <f>'2048 Age-Sex Distribution'!E27+'2048 Age-Sex Distribution'!Q27</f>
        <v>4229613.6794264894</v>
      </c>
      <c r="E27" s="6">
        <f>'2073 Age-Sex Distribution'!E27+'2073 Age-Sex Distribution'!Q27</f>
        <v>3554160.1015984574</v>
      </c>
      <c r="F27" s="6">
        <f>'2098 Age-Sex Distribution'!E27+'2098 Age-Sex Distribution'!Q27</f>
        <v>539571.96671311255</v>
      </c>
    </row>
    <row r="28" spans="1:14" x14ac:dyDescent="0.35">
      <c r="A28" s="5">
        <f>'2023 Age-Sex Distribution'!A28</f>
        <v>24</v>
      </c>
      <c r="B28" s="6">
        <f>SUM('2023 Age-Sex Distribution'!B28:C28)</f>
        <v>4337029</v>
      </c>
      <c r="C28" s="6">
        <f>'2033 Age-Sex Distribution'!E28+'2033 Age-Sex Distribution'!Q28</f>
        <v>4280998.0450869109</v>
      </c>
      <c r="D28" s="6">
        <f>'2048 Age-Sex Distribution'!E28+'2048 Age-Sex Distribution'!Q28</f>
        <v>4156316.43223025</v>
      </c>
      <c r="E28" s="6">
        <f>'2073 Age-Sex Distribution'!E28+'2073 Age-Sex Distribution'!Q28</f>
        <v>3441141.7681351751</v>
      </c>
      <c r="F28" s="6">
        <f>'2098 Age-Sex Distribution'!E28+'2098 Age-Sex Distribution'!Q28</f>
        <v>427545.8720531867</v>
      </c>
    </row>
    <row r="29" spans="1:14" x14ac:dyDescent="0.35">
      <c r="A29" s="5">
        <f>'2023 Age-Sex Distribution'!A29</f>
        <v>25</v>
      </c>
      <c r="B29" s="6">
        <f>SUM('2023 Age-Sex Distribution'!B29:C29)</f>
        <v>4330095</v>
      </c>
      <c r="C29" s="6">
        <f>'2033 Age-Sex Distribution'!E29+'2033 Age-Sex Distribution'!Q29</f>
        <v>4271449.0305878315</v>
      </c>
      <c r="D29" s="6">
        <f>'2048 Age-Sex Distribution'!E29+'2048 Age-Sex Distribution'!Q29</f>
        <v>4141186.0866381638</v>
      </c>
      <c r="E29" s="6">
        <f>'2073 Age-Sex Distribution'!E29+'2073 Age-Sex Distribution'!Q29</f>
        <v>3372765.1959777074</v>
      </c>
      <c r="F29" s="6">
        <f>'2098 Age-Sex Distribution'!E29+'2098 Age-Sex Distribution'!Q29</f>
        <v>338872.91181152727</v>
      </c>
    </row>
    <row r="30" spans="1:14" x14ac:dyDescent="0.35">
      <c r="A30" s="5">
        <f>'2023 Age-Sex Distribution'!A30</f>
        <v>26</v>
      </c>
      <c r="B30" s="6">
        <f>SUM('2023 Age-Sex Distribution'!B30:C30)</f>
        <v>4340084</v>
      </c>
      <c r="C30" s="6">
        <f>'2033 Age-Sex Distribution'!E30+'2033 Age-Sex Distribution'!Q30</f>
        <v>4278609.3788364567</v>
      </c>
      <c r="D30" s="6">
        <f>'2048 Age-Sex Distribution'!E30+'2048 Age-Sex Distribution'!Q30</f>
        <v>4141349.0427818457</v>
      </c>
      <c r="E30" s="6">
        <f>'2073 Age-Sex Distribution'!E30+'2073 Age-Sex Distribution'!Q30</f>
        <v>3312543.190854894</v>
      </c>
      <c r="F30" s="6">
        <f>'2098 Age-Sex Distribution'!E30+'2098 Age-Sex Distribution'!Q30</f>
        <v>265769.18927685294</v>
      </c>
    </row>
    <row r="31" spans="1:14" x14ac:dyDescent="0.35">
      <c r="A31" s="5">
        <f>'2023 Age-Sex Distribution'!A31</f>
        <v>27</v>
      </c>
      <c r="B31" s="6">
        <f>SUM('2023 Age-Sex Distribution'!B31:C31)</f>
        <v>4368541</v>
      </c>
      <c r="C31" s="6">
        <f>'2033 Age-Sex Distribution'!E31+'2033 Age-Sex Distribution'!Q31</f>
        <v>4303840.5659200344</v>
      </c>
      <c r="D31" s="6">
        <f>'2048 Age-Sex Distribution'!E31+'2048 Age-Sex Distribution'!Q31</f>
        <v>4157901.3846894074</v>
      </c>
      <c r="E31" s="6">
        <f>'2073 Age-Sex Distribution'!E31+'2073 Age-Sex Distribution'!Q31</f>
        <v>3259842.0549991336</v>
      </c>
      <c r="F31" s="6">
        <f>'2098 Age-Sex Distribution'!E31+'2098 Age-Sex Distribution'!Q31</f>
        <v>205904.91964078468</v>
      </c>
    </row>
    <row r="32" spans="1:14" x14ac:dyDescent="0.35">
      <c r="A32" s="5">
        <f>'2023 Age-Sex Distribution'!A32</f>
        <v>28</v>
      </c>
      <c r="B32" s="6">
        <f>SUM('2023 Age-Sex Distribution'!B32:C32)</f>
        <v>4443648</v>
      </c>
      <c r="C32" s="6">
        <f>'2033 Age-Sex Distribution'!E32+'2033 Age-Sex Distribution'!Q32</f>
        <v>4374990.6174488114</v>
      </c>
      <c r="D32" s="6">
        <f>'2048 Age-Sex Distribution'!E32+'2048 Age-Sex Distribution'!Q32</f>
        <v>4217542.6179390717</v>
      </c>
      <c r="E32" s="6">
        <f>'2073 Age-Sex Distribution'!E32+'2073 Age-Sex Distribution'!Q32</f>
        <v>3234430.7101456067</v>
      </c>
      <c r="F32" s="6">
        <f>'2098 Age-Sex Distribution'!E32+'2098 Age-Sex Distribution'!Q32</f>
        <v>158552.06432235954</v>
      </c>
    </row>
    <row r="33" spans="1:6" x14ac:dyDescent="0.35">
      <c r="A33" s="5">
        <f>'2023 Age-Sex Distribution'!A33</f>
        <v>29</v>
      </c>
      <c r="B33" s="6">
        <f>SUM('2023 Age-Sex Distribution'!B33:C33)</f>
        <v>4535992</v>
      </c>
      <c r="C33" s="6">
        <f>'2033 Age-Sex Distribution'!E33+'2033 Age-Sex Distribution'!Q33</f>
        <v>4462985.0682005975</v>
      </c>
      <c r="D33" s="6">
        <f>'2048 Age-Sex Distribution'!E33+'2048 Age-Sex Distribution'!Q33</f>
        <v>4291653.2226012107</v>
      </c>
      <c r="E33" s="6">
        <f>'2073 Age-Sex Distribution'!E33+'2073 Age-Sex Distribution'!Q33</f>
        <v>3211693.3729934897</v>
      </c>
      <c r="F33" s="6">
        <f>'2098 Age-Sex Distribution'!E33+'2098 Age-Sex Distribution'!Q33</f>
        <v>120245.10915267484</v>
      </c>
    </row>
    <row r="34" spans="1:6" x14ac:dyDescent="0.35">
      <c r="A34" s="5">
        <f>'2023 Age-Sex Distribution'!A34</f>
        <v>30</v>
      </c>
      <c r="B34" s="6">
        <f>SUM('2023 Age-Sex Distribution'!B34:C34)</f>
        <v>4606983</v>
      </c>
      <c r="C34" s="6">
        <f>'2033 Age-Sex Distribution'!E34+'2033 Age-Sex Distribution'!Q34</f>
        <v>4529847.8571750671</v>
      </c>
      <c r="D34" s="6">
        <f>'2048 Age-Sex Distribution'!E34+'2048 Age-Sex Distribution'!Q34</f>
        <v>4343596.3344559977</v>
      </c>
      <c r="E34" s="6">
        <f>'2073 Age-Sex Distribution'!E34+'2073 Age-Sex Distribution'!Q34</f>
        <v>3163529.8170793881</v>
      </c>
      <c r="F34" s="6">
        <f>'2098 Age-Sex Distribution'!E34+'2098 Age-Sex Distribution'!Q34</f>
        <v>88990.668594717543</v>
      </c>
    </row>
    <row r="35" spans="1:6" x14ac:dyDescent="0.35">
      <c r="A35" s="5">
        <f>'2023 Age-Sex Distribution'!A35</f>
        <v>31</v>
      </c>
      <c r="B35" s="6">
        <f>SUM('2023 Age-Sex Distribution'!B35:C35)</f>
        <v>4708628</v>
      </c>
      <c r="C35" s="6">
        <f>'2033 Age-Sex Distribution'!E35+'2033 Age-Sex Distribution'!Q35</f>
        <v>4626880.4211561047</v>
      </c>
      <c r="D35" s="6">
        <f>'2048 Age-Sex Distribution'!E35+'2048 Age-Sex Distribution'!Q35</f>
        <v>4422270.7051907182</v>
      </c>
      <c r="E35" s="6">
        <f>'2073 Age-Sex Distribution'!E35+'2073 Age-Sex Distribution'!Q35</f>
        <v>3125475.2346045095</v>
      </c>
      <c r="F35" s="6">
        <f>'2098 Age-Sex Distribution'!E35+'2098 Age-Sex Distribution'!Q35</f>
        <v>64936.867127679026</v>
      </c>
    </row>
    <row r="36" spans="1:6" x14ac:dyDescent="0.35">
      <c r="A36" s="5">
        <f>'2023 Age-Sex Distribution'!A36</f>
        <v>32</v>
      </c>
      <c r="B36" s="6">
        <f>SUM('2023 Age-Sex Distribution'!B36:C36)</f>
        <v>4775545</v>
      </c>
      <c r="C36" s="6">
        <f>'2033 Age-Sex Distribution'!E36+'2033 Age-Sex Distribution'!Q36</f>
        <v>4689772.8011744684</v>
      </c>
      <c r="D36" s="6">
        <f>'2048 Age-Sex Distribution'!E36+'2048 Age-Sex Distribution'!Q36</f>
        <v>4465877.2023386415</v>
      </c>
      <c r="E36" s="6">
        <f>'2073 Age-Sex Distribution'!E36+'2073 Age-Sex Distribution'!Q36</f>
        <v>3051809.8815373303</v>
      </c>
      <c r="F36" s="6">
        <f>'2098 Age-Sex Distribution'!E36+'2098 Age-Sex Distribution'!Q36</f>
        <v>45945.181994927028</v>
      </c>
    </row>
    <row r="37" spans="1:6" x14ac:dyDescent="0.35">
      <c r="A37" s="5">
        <f>'2023 Age-Sex Distribution'!A37</f>
        <v>33</v>
      </c>
      <c r="B37" s="6">
        <f>SUM('2023 Age-Sex Distribution'!B37:C37)</f>
        <v>4785137</v>
      </c>
      <c r="C37" s="6">
        <f>'2033 Age-Sex Distribution'!E37+'2033 Age-Sex Distribution'!Q37</f>
        <v>4696262.3954944592</v>
      </c>
      <c r="D37" s="6">
        <f>'2048 Age-Sex Distribution'!E37+'2048 Age-Sex Distribution'!Q37</f>
        <v>4453582.9926332068</v>
      </c>
      <c r="E37" s="6">
        <f>'2073 Age-Sex Distribution'!E37+'2073 Age-Sex Distribution'!Q37</f>
        <v>2930118.2037238525</v>
      </c>
      <c r="F37" s="6">
        <f>'2098 Age-Sex Distribution'!E37+'2098 Age-Sex Distribution'!Q37</f>
        <v>31299.980840985176</v>
      </c>
    </row>
    <row r="38" spans="1:6" x14ac:dyDescent="0.35">
      <c r="A38" s="5">
        <f>'2023 Age-Sex Distribution'!A38</f>
        <v>34</v>
      </c>
      <c r="B38" s="6">
        <f>SUM('2023 Age-Sex Distribution'!B38:C38)</f>
        <v>4647863</v>
      </c>
      <c r="C38" s="6">
        <f>'2033 Age-Sex Distribution'!E38+'2033 Age-Sex Distribution'!Q38</f>
        <v>4558575.5254293755</v>
      </c>
      <c r="D38" s="6">
        <f>'2048 Age-Sex Distribution'!E38+'2048 Age-Sex Distribution'!Q38</f>
        <v>4303120.8871825896</v>
      </c>
      <c r="E38" s="6">
        <f>'2073 Age-Sex Distribution'!E38+'2073 Age-Sex Distribution'!Q38</f>
        <v>2711270.4647805095</v>
      </c>
      <c r="F38" s="6">
        <f>'2098 Age-Sex Distribution'!E38+'2098 Age-Sex Distribution'!Q38</f>
        <v>20100.88826775393</v>
      </c>
    </row>
    <row r="39" spans="1:6" x14ac:dyDescent="0.35">
      <c r="A39" s="5">
        <f>'2023 Age-Sex Distribution'!A39</f>
        <v>35</v>
      </c>
      <c r="B39" s="6">
        <f>SUM('2023 Age-Sex Distribution'!B39:C39)</f>
        <v>4562605</v>
      </c>
      <c r="C39" s="6">
        <f>'2033 Age-Sex Distribution'!E39+'2033 Age-Sex Distribution'!Q39</f>
        <v>4471846.9537855871</v>
      </c>
      <c r="D39" s="6">
        <f>'2048 Age-Sex Distribution'!E39+'2048 Age-Sex Distribution'!Q39</f>
        <v>4200064.873342338</v>
      </c>
      <c r="E39" s="6">
        <f>'2073 Age-Sex Distribution'!E39+'2073 Age-Sex Distribution'!Q39</f>
        <v>2517793.7556127263</v>
      </c>
      <c r="F39" s="6">
        <f>'2098 Age-Sex Distribution'!E39+'2098 Age-Sex Distribution'!Q39</f>
        <v>12682.331675956751</v>
      </c>
    </row>
    <row r="40" spans="1:6" x14ac:dyDescent="0.35">
      <c r="A40" s="5">
        <f>'2023 Age-Sex Distribution'!A40</f>
        <v>36</v>
      </c>
      <c r="B40" s="6">
        <f>SUM('2023 Age-Sex Distribution'!B40:C40)</f>
        <v>4508995</v>
      </c>
      <c r="C40" s="6">
        <f>'2033 Age-Sex Distribution'!E40+'2033 Age-Sex Distribution'!Q40</f>
        <v>4415771.555247182</v>
      </c>
      <c r="D40" s="6">
        <f>'2048 Age-Sex Distribution'!E40+'2048 Age-Sex Distribution'!Q40</f>
        <v>4124636.7562216036</v>
      </c>
      <c r="E40" s="6">
        <f>'2073 Age-Sex Distribution'!E40+'2073 Age-Sex Distribution'!Q40</f>
        <v>2332773.5815341249</v>
      </c>
      <c r="F40" s="6">
        <f>'2098 Age-Sex Distribution'!E40+'2098 Age-Sex Distribution'!Q40</f>
        <v>7789.2405200230442</v>
      </c>
    </row>
    <row r="41" spans="1:6" x14ac:dyDescent="0.35">
      <c r="A41" s="5">
        <f>'2023 Age-Sex Distribution'!A41</f>
        <v>37</v>
      </c>
      <c r="B41" s="6">
        <f>SUM('2023 Age-Sex Distribution'!B41:C41)</f>
        <v>4515300</v>
      </c>
      <c r="C41" s="6">
        <f>'2033 Age-Sex Distribution'!E41+'2033 Age-Sex Distribution'!Q41</f>
        <v>4417987.1949084047</v>
      </c>
      <c r="D41" s="6">
        <f>'2048 Age-Sex Distribution'!E41+'2048 Age-Sex Distribution'!Q41</f>
        <v>4102347.4637845894</v>
      </c>
      <c r="E41" s="6">
        <f>'2073 Age-Sex Distribution'!E41+'2073 Age-Sex Distribution'!Q41</f>
        <v>2170816.7750400361</v>
      </c>
      <c r="F41" s="6">
        <f>'2098 Age-Sex Distribution'!E41+'2098 Age-Sex Distribution'!Q41</f>
        <v>4695.525957849617</v>
      </c>
    </row>
    <row r="42" spans="1:6" x14ac:dyDescent="0.35">
      <c r="A42" s="5">
        <f>'2023 Age-Sex Distribution'!A42</f>
        <v>38</v>
      </c>
      <c r="B42" s="6">
        <f>SUM('2023 Age-Sex Distribution'!B42:C42)</f>
        <v>4508193</v>
      </c>
      <c r="C42" s="6">
        <f>'2033 Age-Sex Distribution'!E42+'2033 Age-Sex Distribution'!Q42</f>
        <v>4406614.285494959</v>
      </c>
      <c r="D42" s="6">
        <f>'2048 Age-Sex Distribution'!E42+'2048 Age-Sex Distribution'!Q42</f>
        <v>4066026.6749841245</v>
      </c>
      <c r="E42" s="6">
        <f>'2073 Age-Sex Distribution'!E42+'2073 Age-Sex Distribution'!Q42</f>
        <v>1995945.7140294029</v>
      </c>
      <c r="F42" s="6">
        <f>'2098 Age-Sex Distribution'!E42+'2098 Age-Sex Distribution'!Q42</f>
        <v>2698.1964840504615</v>
      </c>
    </row>
    <row r="43" spans="1:6" x14ac:dyDescent="0.35">
      <c r="A43" s="5">
        <f>'2023 Age-Sex Distribution'!A43</f>
        <v>39</v>
      </c>
      <c r="B43" s="6">
        <f>SUM('2023 Age-Sex Distribution'!B43:C43)</f>
        <v>4411551</v>
      </c>
      <c r="C43" s="6">
        <f>'2033 Age-Sex Distribution'!E43+'2033 Age-Sex Distribution'!Q43</f>
        <v>4307136.035104746</v>
      </c>
      <c r="D43" s="6">
        <f>'2048 Age-Sex Distribution'!E43+'2048 Age-Sex Distribution'!Q43</f>
        <v>3947605.3135100771</v>
      </c>
      <c r="E43" s="6">
        <f>'2073 Age-Sex Distribution'!E43+'2073 Age-Sex Distribution'!Q43</f>
        <v>1780675.0802699022</v>
      </c>
      <c r="F43" s="6">
        <f>'2098 Age-Sex Distribution'!E43+'2098 Age-Sex Distribution'!Q43</f>
        <v>1483.376230357173</v>
      </c>
    </row>
    <row r="44" spans="1:6" x14ac:dyDescent="0.35">
      <c r="A44" s="5">
        <f>'2023 Age-Sex Distribution'!A44</f>
        <v>40</v>
      </c>
      <c r="B44" s="6">
        <f>SUM('2023 Age-Sex Distribution'!B44:C44)</f>
        <v>4472605</v>
      </c>
      <c r="C44" s="6">
        <f>'2033 Age-Sex Distribution'!E44+'2033 Age-Sex Distribution'!Q44</f>
        <v>4360792.2465490848</v>
      </c>
      <c r="D44" s="6">
        <f>'2048 Age-Sex Distribution'!E44+'2048 Age-Sex Distribution'!Q44</f>
        <v>3968243.3968068426</v>
      </c>
      <c r="E44" s="6">
        <f>'2073 Age-Sex Distribution'!E44+'2073 Age-Sex Distribution'!Q44</f>
        <v>1627430.2401209264</v>
      </c>
      <c r="F44" s="6">
        <f>'2098 Age-Sex Distribution'!E44+'2098 Age-Sex Distribution'!Q44</f>
        <v>788.12174258610298</v>
      </c>
    </row>
    <row r="45" spans="1:6" x14ac:dyDescent="0.35">
      <c r="A45" s="5">
        <f>'2023 Age-Sex Distribution'!A45</f>
        <v>41</v>
      </c>
      <c r="B45" s="6">
        <f>SUM('2023 Age-Sex Distribution'!B45:C45)</f>
        <v>4460551</v>
      </c>
      <c r="C45" s="6">
        <f>'2033 Age-Sex Distribution'!E45+'2033 Age-Sex Distribution'!Q45</f>
        <v>4341991.4939600397</v>
      </c>
      <c r="D45" s="6">
        <f>'2048 Age-Sex Distribution'!E45+'2048 Age-Sex Distribution'!Q45</f>
        <v>3921085.4984022686</v>
      </c>
      <c r="E45" s="6">
        <f>'2073 Age-Sex Distribution'!E45+'2073 Age-Sex Distribution'!Q45</f>
        <v>1445016.6034502201</v>
      </c>
      <c r="F45" s="6">
        <f>'2098 Age-Sex Distribution'!E45+'2098 Age-Sex Distribution'!Q45</f>
        <v>417.38604351235142</v>
      </c>
    </row>
    <row r="46" spans="1:6" x14ac:dyDescent="0.35">
      <c r="A46" s="5">
        <f>'2023 Age-Sex Distribution'!A46</f>
        <v>42</v>
      </c>
      <c r="B46" s="6">
        <f>SUM('2023 Age-Sex Distribution'!B46:C46)</f>
        <v>4392613</v>
      </c>
      <c r="C46" s="6">
        <f>'2033 Age-Sex Distribution'!E46+'2033 Age-Sex Distribution'!Q46</f>
        <v>4267653.2669238281</v>
      </c>
      <c r="D46" s="6">
        <f>'2048 Age-Sex Distribution'!E46+'2048 Age-Sex Distribution'!Q46</f>
        <v>3823001.921689325</v>
      </c>
      <c r="E46" s="6">
        <f>'2073 Age-Sex Distribution'!E46+'2073 Age-Sex Distribution'!Q46</f>
        <v>1249438.7418833068</v>
      </c>
      <c r="F46" s="6">
        <f>'2098 Age-Sex Distribution'!E46+'2098 Age-Sex Distribution'!Q46</f>
        <v>182.9418134739422</v>
      </c>
    </row>
    <row r="47" spans="1:6" x14ac:dyDescent="0.35">
      <c r="A47" s="5">
        <f>'2023 Age-Sex Distribution'!A47</f>
        <v>43</v>
      </c>
      <c r="B47" s="6">
        <f>SUM('2023 Age-Sex Distribution'!B47:C47)</f>
        <v>4369992</v>
      </c>
      <c r="C47" s="6">
        <f>'2033 Age-Sex Distribution'!E47+'2033 Age-Sex Distribution'!Q47</f>
        <v>4236142.2814468229</v>
      </c>
      <c r="D47" s="6">
        <f>'2048 Age-Sex Distribution'!E47+'2048 Age-Sex Distribution'!Q47</f>
        <v>3762847.95371756</v>
      </c>
      <c r="E47" s="6">
        <f>'2073 Age-Sex Distribution'!E47+'2073 Age-Sex Distribution'!Q47</f>
        <v>1074953.7429758885</v>
      </c>
      <c r="F47" s="6">
        <f>'2098 Age-Sex Distribution'!E47+'2098 Age-Sex Distribution'!Q47</f>
        <v>91.26592715092535</v>
      </c>
    </row>
    <row r="48" spans="1:6" x14ac:dyDescent="0.35">
      <c r="A48" s="5">
        <f>'2023 Age-Sex Distribution'!A48</f>
        <v>44</v>
      </c>
      <c r="B48" s="6">
        <f>SUM('2023 Age-Sex Distribution'!B48:C48)</f>
        <v>4188288</v>
      </c>
      <c r="C48" s="6">
        <f>'2033 Age-Sex Distribution'!E48+'2033 Age-Sex Distribution'!Q48</f>
        <v>4049469.9331575185</v>
      </c>
      <c r="D48" s="6">
        <f>'2048 Age-Sex Distribution'!E48+'2048 Age-Sex Distribution'!Q48</f>
        <v>3565604.0738328854</v>
      </c>
      <c r="E48" s="6">
        <f>'2073 Age-Sex Distribution'!E48+'2073 Age-Sex Distribution'!Q48</f>
        <v>876908.46562354988</v>
      </c>
      <c r="F48" s="6">
        <f>'2098 Age-Sex Distribution'!E48+'2098 Age-Sex Distribution'!Q48</f>
        <v>21.75995336879248</v>
      </c>
    </row>
    <row r="49" spans="1:6" x14ac:dyDescent="0.35">
      <c r="A49" s="5">
        <f>'2023 Age-Sex Distribution'!A49</f>
        <v>45</v>
      </c>
      <c r="B49" s="6">
        <f>SUM('2023 Age-Sex Distribution'!B49:C49)</f>
        <v>4091524</v>
      </c>
      <c r="C49" s="6">
        <f>'2033 Age-Sex Distribution'!E49+'2033 Age-Sex Distribution'!Q49</f>
        <v>3944192.1906889882</v>
      </c>
      <c r="D49" s="6">
        <f>'2048 Age-Sex Distribution'!E49+'2048 Age-Sex Distribution'!Q49</f>
        <v>3440602.2531167408</v>
      </c>
      <c r="E49" s="6">
        <f>'2073 Age-Sex Distribution'!E49+'2073 Age-Sex Distribution'!Q49</f>
        <v>716606.64744689339</v>
      </c>
      <c r="F49" s="6">
        <f>'2098 Age-Sex Distribution'!E49+'2098 Age-Sex Distribution'!Q49</f>
        <v>0</v>
      </c>
    </row>
    <row r="50" spans="1:6" x14ac:dyDescent="0.35">
      <c r="A50" s="5">
        <f>'2023 Age-Sex Distribution'!A50</f>
        <v>46</v>
      </c>
      <c r="B50" s="6">
        <f>SUM('2023 Age-Sex Distribution'!B50:C50)</f>
        <v>4037052</v>
      </c>
      <c r="C50" s="6">
        <f>'2033 Age-Sex Distribution'!E50+'2033 Age-Sex Distribution'!Q50</f>
        <v>3878753.8827993968</v>
      </c>
      <c r="D50" s="6">
        <f>'2048 Age-Sex Distribution'!E50+'2048 Age-Sex Distribution'!Q50</f>
        <v>3349905.0762276407</v>
      </c>
      <c r="E50" s="6">
        <f>'2073 Age-Sex Distribution'!E50+'2073 Age-Sex Distribution'!Q50</f>
        <v>581601.20958077442</v>
      </c>
      <c r="F50" s="6">
        <f>'2098 Age-Sex Distribution'!E50+'2098 Age-Sex Distribution'!Q50</f>
        <v>0</v>
      </c>
    </row>
    <row r="51" spans="1:6" x14ac:dyDescent="0.35">
      <c r="A51" s="5">
        <f>'2023 Age-Sex Distribution'!A51</f>
        <v>47</v>
      </c>
      <c r="B51" s="6">
        <f>SUM('2023 Age-Sex Distribution'!B51:C51)</f>
        <v>3896481</v>
      </c>
      <c r="C51" s="6">
        <f>'2033 Age-Sex Distribution'!E51+'2033 Age-Sex Distribution'!Q51</f>
        <v>3729729.6526826322</v>
      </c>
      <c r="D51" s="6">
        <f>'2048 Age-Sex Distribution'!E51+'2048 Age-Sex Distribution'!Q51</f>
        <v>3185937.7925162637</v>
      </c>
      <c r="E51" s="6">
        <f>'2073 Age-Sex Distribution'!E51+'2073 Age-Sex Distribution'!Q51</f>
        <v>453440.04265871411</v>
      </c>
      <c r="F51" s="6">
        <f>'2098 Age-Sex Distribution'!E51+'2098 Age-Sex Distribution'!Q51</f>
        <v>0</v>
      </c>
    </row>
    <row r="52" spans="1:6" x14ac:dyDescent="0.35">
      <c r="A52" s="5">
        <f>'2023 Age-Sex Distribution'!A52</f>
        <v>48</v>
      </c>
      <c r="B52" s="6">
        <f>SUM('2023 Age-Sex Distribution'!B52:C52)</f>
        <v>3934951</v>
      </c>
      <c r="C52" s="6">
        <f>'2033 Age-Sex Distribution'!E52+'2033 Age-Sex Distribution'!Q52</f>
        <v>3751157.3605289813</v>
      </c>
      <c r="D52" s="6">
        <f>'2048 Age-Sex Distribution'!E52+'2048 Age-Sex Distribution'!Q52</f>
        <v>3165550.1719555929</v>
      </c>
      <c r="E52" s="6">
        <f>'2073 Age-Sex Distribution'!E52+'2073 Age-Sex Distribution'!Q52</f>
        <v>363687.82761346723</v>
      </c>
      <c r="F52" s="6">
        <f>'2098 Age-Sex Distribution'!E52+'2098 Age-Sex Distribution'!Q52</f>
        <v>0</v>
      </c>
    </row>
    <row r="53" spans="1:6" x14ac:dyDescent="0.35">
      <c r="A53" s="5">
        <f>'2023 Age-Sex Distribution'!A53</f>
        <v>49</v>
      </c>
      <c r="B53" s="6">
        <f>SUM('2023 Age-Sex Distribution'!B53:C53)</f>
        <v>3857002</v>
      </c>
      <c r="C53" s="6">
        <f>'2033 Age-Sex Distribution'!E53+'2033 Age-Sex Distribution'!Q53</f>
        <v>3660508.5915684495</v>
      </c>
      <c r="D53" s="6">
        <f>'2048 Age-Sex Distribution'!E53+'2048 Age-Sex Distribution'!Q53</f>
        <v>3047492.6481703729</v>
      </c>
      <c r="E53" s="6">
        <f>'2073 Age-Sex Distribution'!E53+'2073 Age-Sex Distribution'!Q53</f>
        <v>278455.28680912225</v>
      </c>
      <c r="F53" s="6">
        <f>'2098 Age-Sex Distribution'!E53+'2098 Age-Sex Distribution'!Q53</f>
        <v>0</v>
      </c>
    </row>
    <row r="54" spans="1:6" x14ac:dyDescent="0.35">
      <c r="A54" s="5">
        <f>'2023 Age-Sex Distribution'!A54</f>
        <v>50</v>
      </c>
      <c r="B54" s="6">
        <f>SUM('2023 Age-Sex Distribution'!B54:C54)</f>
        <v>3904908</v>
      </c>
      <c r="C54" s="6">
        <f>'2033 Age-Sex Distribution'!E54+'2033 Age-Sex Distribution'!Q54</f>
        <v>3688234.8007734483</v>
      </c>
      <c r="D54" s="6">
        <f>'2048 Age-Sex Distribution'!E54+'2048 Age-Sex Distribution'!Q54</f>
        <v>3024661.9667088496</v>
      </c>
      <c r="E54" s="6">
        <f>'2073 Age-Sex Distribution'!E54+'2073 Age-Sex Distribution'!Q54</f>
        <v>216770.68083329627</v>
      </c>
      <c r="F54" s="6">
        <f>'2098 Age-Sex Distribution'!E54+'2098 Age-Sex Distribution'!Q54</f>
        <v>0</v>
      </c>
    </row>
    <row r="55" spans="1:6" x14ac:dyDescent="0.35">
      <c r="A55" s="5">
        <f>'2023 Age-Sex Distribution'!A55</f>
        <v>51</v>
      </c>
      <c r="B55" s="6">
        <f>SUM('2023 Age-Sex Distribution'!B55:C55)</f>
        <v>4089839</v>
      </c>
      <c r="C55" s="6">
        <f>'2033 Age-Sex Distribution'!E55+'2033 Age-Sex Distribution'!Q55</f>
        <v>3842887.6706797881</v>
      </c>
      <c r="D55" s="6">
        <f>'2048 Age-Sex Distribution'!E55+'2048 Age-Sex Distribution'!Q55</f>
        <v>3098845.6785075637</v>
      </c>
      <c r="E55" s="6">
        <f>'2073 Age-Sex Distribution'!E55+'2073 Age-Sex Distribution'!Q55</f>
        <v>171442.46077370824</v>
      </c>
      <c r="F55" s="6">
        <f>'2098 Age-Sex Distribution'!E55+'2098 Age-Sex Distribution'!Q55</f>
        <v>0</v>
      </c>
    </row>
    <row r="56" spans="1:6" x14ac:dyDescent="0.35">
      <c r="A56" s="5">
        <f>'2023 Age-Sex Distribution'!A56</f>
        <v>52</v>
      </c>
      <c r="B56" s="6">
        <f>SUM('2023 Age-Sex Distribution'!B56:C56)</f>
        <v>4329946</v>
      </c>
      <c r="C56" s="6">
        <f>'2033 Age-Sex Distribution'!E56+'2033 Age-Sex Distribution'!Q56</f>
        <v>4046057.5841129618</v>
      </c>
      <c r="D56" s="6">
        <f>'2048 Age-Sex Distribution'!E56+'2048 Age-Sex Distribution'!Q56</f>
        <v>3202068.0070251301</v>
      </c>
      <c r="E56" s="6">
        <f>'2073 Age-Sex Distribution'!E56+'2073 Age-Sex Distribution'!Q56</f>
        <v>134546.5409042557</v>
      </c>
      <c r="F56" s="6">
        <f>'2098 Age-Sex Distribution'!E56+'2098 Age-Sex Distribution'!Q56</f>
        <v>0</v>
      </c>
    </row>
    <row r="57" spans="1:6" x14ac:dyDescent="0.35">
      <c r="A57" s="5">
        <f>'2023 Age-Sex Distribution'!A57</f>
        <v>53</v>
      </c>
      <c r="B57" s="6">
        <f>SUM('2023 Age-Sex Distribution'!B57:C57)</f>
        <v>4257592</v>
      </c>
      <c r="C57" s="6">
        <f>'2033 Age-Sex Distribution'!E57+'2033 Age-Sex Distribution'!Q57</f>
        <v>3955616.0532533145</v>
      </c>
      <c r="D57" s="6">
        <f>'2048 Age-Sex Distribution'!E57+'2048 Age-Sex Distribution'!Q57</f>
        <v>3066063.2305975822</v>
      </c>
      <c r="E57" s="6">
        <f>'2073 Age-Sex Distribution'!E57+'2073 Age-Sex Distribution'!Q57</f>
        <v>96258.447221858922</v>
      </c>
      <c r="F57" s="6">
        <f>'2098 Age-Sex Distribution'!E57+'2098 Age-Sex Distribution'!Q57</f>
        <v>0</v>
      </c>
    </row>
    <row r="58" spans="1:6" x14ac:dyDescent="0.35">
      <c r="A58" s="5">
        <f>'2023 Age-Sex Distribution'!A58</f>
        <v>54</v>
      </c>
      <c r="B58" s="6">
        <f>SUM('2023 Age-Sex Distribution'!B58:C58)</f>
        <v>4094486</v>
      </c>
      <c r="C58" s="6">
        <f>'2033 Age-Sex Distribution'!E58+'2033 Age-Sex Distribution'!Q58</f>
        <v>3781466.5821458776</v>
      </c>
      <c r="D58" s="6">
        <f>'2048 Age-Sex Distribution'!E58+'2048 Age-Sex Distribution'!Q58</f>
        <v>2863462.9071135912</v>
      </c>
      <c r="E58" s="6">
        <f>'2073 Age-Sex Distribution'!E58+'2073 Age-Sex Distribution'!Q58</f>
        <v>65964.428867363284</v>
      </c>
      <c r="F58" s="6">
        <f>'2098 Age-Sex Distribution'!E58+'2098 Age-Sex Distribution'!Q58</f>
        <v>0</v>
      </c>
    </row>
    <row r="59" spans="1:6" x14ac:dyDescent="0.35">
      <c r="A59" s="5">
        <f>'2023 Age-Sex Distribution'!A59</f>
        <v>55</v>
      </c>
      <c r="B59" s="6">
        <f>SUM('2023 Age-Sex Distribution'!B59:C59)</f>
        <v>4002437</v>
      </c>
      <c r="C59" s="6">
        <f>'2033 Age-Sex Distribution'!E59+'2033 Age-Sex Distribution'!Q59</f>
        <v>3673783.0244223299</v>
      </c>
      <c r="D59" s="6">
        <f>'2048 Age-Sex Distribution'!E59+'2048 Age-Sex Distribution'!Q59</f>
        <v>2709528.6046487587</v>
      </c>
      <c r="E59" s="6">
        <f>'2073 Age-Sex Distribution'!E59+'2073 Age-Sex Distribution'!Q59</f>
        <v>44898.427077351269</v>
      </c>
      <c r="F59" s="6">
        <f>'2098 Age-Sex Distribution'!E59+'2098 Age-Sex Distribution'!Q59</f>
        <v>0</v>
      </c>
    </row>
    <row r="60" spans="1:6" x14ac:dyDescent="0.35">
      <c r="A60" s="5">
        <f>'2023 Age-Sex Distribution'!A60</f>
        <v>56</v>
      </c>
      <c r="B60" s="6">
        <f>SUM('2023 Age-Sex Distribution'!B60:C60)</f>
        <v>4011474</v>
      </c>
      <c r="C60" s="6">
        <f>'2033 Age-Sex Distribution'!E60+'2033 Age-Sex Distribution'!Q60</f>
        <v>3659053.7581645427</v>
      </c>
      <c r="D60" s="6">
        <f>'2048 Age-Sex Distribution'!E60+'2048 Age-Sex Distribution'!Q60</f>
        <v>2619557.0202111639</v>
      </c>
      <c r="E60" s="6">
        <f>'2073 Age-Sex Distribution'!E60+'2073 Age-Sex Distribution'!Q60</f>
        <v>30570.678515311956</v>
      </c>
      <c r="F60" s="6">
        <f>'2098 Age-Sex Distribution'!E60+'2098 Age-Sex Distribution'!Q60</f>
        <v>0</v>
      </c>
    </row>
    <row r="61" spans="1:6" x14ac:dyDescent="0.35">
      <c r="A61" s="5">
        <f>'2023 Age-Sex Distribution'!A61</f>
        <v>57</v>
      </c>
      <c r="B61" s="6">
        <f>SUM('2023 Age-Sex Distribution'!B61:C61)</f>
        <v>4065310</v>
      </c>
      <c r="C61" s="6">
        <f>'2033 Age-Sex Distribution'!E61+'2033 Age-Sex Distribution'!Q61</f>
        <v>3684121.0340351202</v>
      </c>
      <c r="D61" s="6">
        <f>'2048 Age-Sex Distribution'!E61+'2048 Age-Sex Distribution'!Q61</f>
        <v>2549398.5701273344</v>
      </c>
      <c r="E61" s="6">
        <f>'2073 Age-Sex Distribution'!E61+'2073 Age-Sex Distribution'!Q61</f>
        <v>20481.930945892254</v>
      </c>
      <c r="F61" s="6">
        <f>'2098 Age-Sex Distribution'!E61+'2098 Age-Sex Distribution'!Q61</f>
        <v>0</v>
      </c>
    </row>
    <row r="62" spans="1:6" x14ac:dyDescent="0.35">
      <c r="A62" s="5">
        <f>'2023 Age-Sex Distribution'!A62</f>
        <v>58</v>
      </c>
      <c r="B62" s="6">
        <f>SUM('2023 Age-Sex Distribution'!B62:C62)</f>
        <v>4216422</v>
      </c>
      <c r="C62" s="6">
        <f>'2033 Age-Sex Distribution'!E62+'2033 Age-Sex Distribution'!Q62</f>
        <v>3795842.3052391401</v>
      </c>
      <c r="D62" s="6">
        <f>'2048 Age-Sex Distribution'!E62+'2048 Age-Sex Distribution'!Q62</f>
        <v>2527427.608060875</v>
      </c>
      <c r="E62" s="6">
        <f>'2073 Age-Sex Distribution'!E62+'2073 Age-Sex Distribution'!Q62</f>
        <v>13654.900094958255</v>
      </c>
      <c r="F62" s="6">
        <f>'2098 Age-Sex Distribution'!E62+'2098 Age-Sex Distribution'!Q62</f>
        <v>0</v>
      </c>
    </row>
    <row r="63" spans="1:6" x14ac:dyDescent="0.35">
      <c r="A63" s="5">
        <f>'2023 Age-Sex Distribution'!A63</f>
        <v>59</v>
      </c>
      <c r="B63" s="6">
        <f>SUM('2023 Age-Sex Distribution'!B63:C63)</f>
        <v>4310614</v>
      </c>
      <c r="C63" s="6">
        <f>'2033 Age-Sex Distribution'!E63+'2033 Age-Sex Distribution'!Q63</f>
        <v>3853443.3516102103</v>
      </c>
      <c r="D63" s="6">
        <f>'2048 Age-Sex Distribution'!E63+'2048 Age-Sex Distribution'!Q63</f>
        <v>2454342.8346160692</v>
      </c>
      <c r="E63" s="6">
        <f>'2073 Age-Sex Distribution'!E63+'2073 Age-Sex Distribution'!Q63</f>
        <v>8691.7689898226636</v>
      </c>
      <c r="F63" s="6">
        <f>'2098 Age-Sex Distribution'!E63+'2098 Age-Sex Distribution'!Q63</f>
        <v>0</v>
      </c>
    </row>
    <row r="64" spans="1:6" x14ac:dyDescent="0.35">
      <c r="A64" s="5">
        <f>'2023 Age-Sex Distribution'!A64</f>
        <v>60</v>
      </c>
      <c r="B64" s="6">
        <f>SUM('2023 Age-Sex Distribution'!B64:C64)</f>
        <v>4305792</v>
      </c>
      <c r="C64" s="6">
        <f>'2033 Age-Sex Distribution'!E64+'2033 Age-Sex Distribution'!Q64</f>
        <v>3820492.3336200546</v>
      </c>
      <c r="D64" s="6">
        <f>'2048 Age-Sex Distribution'!E64+'2048 Age-Sex Distribution'!Q64</f>
        <v>2312279.7438942678</v>
      </c>
      <c r="E64" s="6">
        <f>'2073 Age-Sex Distribution'!E64+'2073 Age-Sex Distribution'!Q64</f>
        <v>5201.4956043218881</v>
      </c>
      <c r="F64" s="6">
        <f>'2098 Age-Sex Distribution'!E64+'2098 Age-Sex Distribution'!Q64</f>
        <v>0</v>
      </c>
    </row>
    <row r="65" spans="1:6" x14ac:dyDescent="0.35">
      <c r="A65" s="5">
        <f>'2023 Age-Sex Distribution'!A65</f>
        <v>61</v>
      </c>
      <c r="B65" s="6">
        <f>SUM('2023 Age-Sex Distribution'!B65:C65)</f>
        <v>4312974</v>
      </c>
      <c r="C65" s="6">
        <f>'2033 Age-Sex Distribution'!E65+'2033 Age-Sex Distribution'!Q65</f>
        <v>3795711.9702756349</v>
      </c>
      <c r="D65" s="6">
        <f>'2048 Age-Sex Distribution'!E65+'2048 Age-Sex Distribution'!Q65</f>
        <v>2165482.5872919587</v>
      </c>
      <c r="E65" s="6">
        <f>'2073 Age-Sex Distribution'!E65+'2073 Age-Sex Distribution'!Q65</f>
        <v>3011.8485701062696</v>
      </c>
      <c r="F65" s="6">
        <f>'2098 Age-Sex Distribution'!E65+'2098 Age-Sex Distribution'!Q65</f>
        <v>0</v>
      </c>
    </row>
    <row r="66" spans="1:6" x14ac:dyDescent="0.35">
      <c r="A66" s="5">
        <f>'2023 Age-Sex Distribution'!A66</f>
        <v>62</v>
      </c>
      <c r="B66" s="6">
        <f>SUM('2023 Age-Sex Distribution'!B66:C66)</f>
        <v>4296811</v>
      </c>
      <c r="C66" s="6">
        <f>'2033 Age-Sex Distribution'!E66+'2033 Age-Sex Distribution'!Q66</f>
        <v>3747291.536047183</v>
      </c>
      <c r="D66" s="6">
        <f>'2048 Age-Sex Distribution'!E66+'2048 Age-Sex Distribution'!Q66</f>
        <v>1998703.7741112751</v>
      </c>
      <c r="E66" s="6">
        <f>'2073 Age-Sex Distribution'!E66+'2073 Age-Sex Distribution'!Q66</f>
        <v>1657.1139540424781</v>
      </c>
      <c r="F66" s="6">
        <f>'2098 Age-Sex Distribution'!E66+'2098 Age-Sex Distribution'!Q66</f>
        <v>0</v>
      </c>
    </row>
    <row r="67" spans="1:6" x14ac:dyDescent="0.35">
      <c r="A67" s="5">
        <f>'2023 Age-Sex Distribution'!A67</f>
        <v>63</v>
      </c>
      <c r="B67" s="6">
        <f>SUM('2023 Age-Sex Distribution'!B67:C67)</f>
        <v>4210811</v>
      </c>
      <c r="C67" s="6">
        <f>'2033 Age-Sex Distribution'!E67+'2033 Age-Sex Distribution'!Q67</f>
        <v>3634485.7962175608</v>
      </c>
      <c r="D67" s="6">
        <f>'2048 Age-Sex Distribution'!E67+'2048 Age-Sex Distribution'!Q67</f>
        <v>1796458.5906545629</v>
      </c>
      <c r="E67" s="6">
        <f>'2073 Age-Sex Distribution'!E67+'2073 Age-Sex Distribution'!Q67</f>
        <v>859.70635210985142</v>
      </c>
      <c r="F67" s="6">
        <f>'2098 Age-Sex Distribution'!E67+'2098 Age-Sex Distribution'!Q67</f>
        <v>0</v>
      </c>
    </row>
    <row r="68" spans="1:6" x14ac:dyDescent="0.35">
      <c r="A68" s="5">
        <f>'2023 Age-Sex Distribution'!A68</f>
        <v>64</v>
      </c>
      <c r="B68" s="6">
        <f>SUM('2023 Age-Sex Distribution'!B68:C68)</f>
        <v>4121766</v>
      </c>
      <c r="C68" s="6">
        <f>'2033 Age-Sex Distribution'!E68+'2033 Age-Sex Distribution'!Q68</f>
        <v>3516003.9798689107</v>
      </c>
      <c r="D68" s="6">
        <f>'2048 Age-Sex Distribution'!E68+'2048 Age-Sex Distribution'!Q68</f>
        <v>1595734.6312723297</v>
      </c>
      <c r="E68" s="6">
        <f>'2073 Age-Sex Distribution'!E68+'2073 Age-Sex Distribution'!Q68</f>
        <v>426.67427810959123</v>
      </c>
      <c r="F68" s="6">
        <f>'2098 Age-Sex Distribution'!E68+'2098 Age-Sex Distribution'!Q68</f>
        <v>0</v>
      </c>
    </row>
    <row r="69" spans="1:6" x14ac:dyDescent="0.35">
      <c r="A69" s="5">
        <f>'2023 Age-Sex Distribution'!A69</f>
        <v>65</v>
      </c>
      <c r="B69" s="6">
        <f>SUM('2023 Age-Sex Distribution'!B69:C69)</f>
        <v>4076998</v>
      </c>
      <c r="C69" s="6">
        <f>'2033 Age-Sex Distribution'!E69+'2033 Age-Sex Distribution'!Q69</f>
        <v>3431112.9096150356</v>
      </c>
      <c r="D69" s="6">
        <f>'2048 Age-Sex Distribution'!E69+'2048 Age-Sex Distribution'!Q69</f>
        <v>1414224.4169992765</v>
      </c>
      <c r="E69" s="6">
        <f>'2073 Age-Sex Distribution'!E69+'2073 Age-Sex Distribution'!Q69</f>
        <v>201.46417124751309</v>
      </c>
      <c r="F69" s="6">
        <f>'2098 Age-Sex Distribution'!E69+'2098 Age-Sex Distribution'!Q69</f>
        <v>0</v>
      </c>
    </row>
    <row r="70" spans="1:6" x14ac:dyDescent="0.35">
      <c r="A70" s="5">
        <f>'2023 Age-Sex Distribution'!A70</f>
        <v>66</v>
      </c>
      <c r="B70" s="6">
        <f>SUM('2023 Age-Sex Distribution'!B70:C70)</f>
        <v>3993009</v>
      </c>
      <c r="C70" s="6">
        <f>'2033 Age-Sex Distribution'!E70+'2033 Age-Sex Distribution'!Q70</f>
        <v>3309279.3631355413</v>
      </c>
      <c r="D70" s="6">
        <f>'2048 Age-Sex Distribution'!E70+'2048 Age-Sex Distribution'!Q70</f>
        <v>1224109.2274530651</v>
      </c>
      <c r="E70" s="6">
        <f>'2073 Age-Sex Distribution'!E70+'2073 Age-Sex Distribution'!Q70</f>
        <v>100.01746621884043</v>
      </c>
      <c r="F70" s="6">
        <f>'2098 Age-Sex Distribution'!E70+'2098 Age-Sex Distribution'!Q70</f>
        <v>0</v>
      </c>
    </row>
    <row r="71" spans="1:6" x14ac:dyDescent="0.35">
      <c r="A71" s="5">
        <f>'2023 Age-Sex Distribution'!A71</f>
        <v>67</v>
      </c>
      <c r="B71" s="6">
        <f>SUM('2023 Age-Sex Distribution'!B71:C71)</f>
        <v>3807066</v>
      </c>
      <c r="C71" s="6">
        <f>'2033 Age-Sex Distribution'!E71+'2033 Age-Sex Distribution'!Q71</f>
        <v>3100993.5050582811</v>
      </c>
      <c r="D71" s="6">
        <f>'2048 Age-Sex Distribution'!E71+'2048 Age-Sex Distribution'!Q71</f>
        <v>1015991.9844104415</v>
      </c>
      <c r="E71" s="6">
        <f>'2073 Age-Sex Distribution'!E71+'2073 Age-Sex Distribution'!Q71</f>
        <v>23.950076841801938</v>
      </c>
      <c r="F71" s="6">
        <f>'2098 Age-Sex Distribution'!E71+'2098 Age-Sex Distribution'!Q71</f>
        <v>0</v>
      </c>
    </row>
    <row r="72" spans="1:6" x14ac:dyDescent="0.35">
      <c r="A72" s="5">
        <f>'2023 Age-Sex Distribution'!A72</f>
        <v>68</v>
      </c>
      <c r="B72" s="6">
        <f>SUM('2023 Age-Sex Distribution'!B72:C72)</f>
        <v>3708627</v>
      </c>
      <c r="C72" s="6">
        <f>'2033 Age-Sex Distribution'!E72+'2033 Age-Sex Distribution'!Q72</f>
        <v>2961817.713922306</v>
      </c>
      <c r="D72" s="6">
        <f>'2048 Age-Sex Distribution'!E72+'2048 Age-Sex Distribution'!Q72</f>
        <v>846798.23858250375</v>
      </c>
      <c r="E72" s="6">
        <f>'2073 Age-Sex Distribution'!E72+'2073 Age-Sex Distribution'!Q72</f>
        <v>0</v>
      </c>
      <c r="F72" s="6">
        <f>'2098 Age-Sex Distribution'!E72+'2098 Age-Sex Distribution'!Q72</f>
        <v>0</v>
      </c>
    </row>
    <row r="73" spans="1:6" x14ac:dyDescent="0.35">
      <c r="A73" s="5">
        <f>'2023 Age-Sex Distribution'!A73</f>
        <v>69</v>
      </c>
      <c r="B73" s="6">
        <f>SUM('2023 Age-Sex Distribution'!B73:C73)</f>
        <v>3565028</v>
      </c>
      <c r="C73" s="6">
        <f>'2033 Age-Sex Distribution'!E73+'2033 Age-Sex Distribution'!Q73</f>
        <v>2784296.6717033209</v>
      </c>
      <c r="D73" s="6">
        <f>'2048 Age-Sex Distribution'!E73+'2048 Age-Sex Distribution'!Q73</f>
        <v>684027.84850294574</v>
      </c>
      <c r="E73" s="6">
        <f>'2073 Age-Sex Distribution'!E73+'2073 Age-Sex Distribution'!Q73</f>
        <v>0</v>
      </c>
      <c r="F73" s="6">
        <f>'2098 Age-Sex Distribution'!E73+'2098 Age-Sex Distribution'!Q73</f>
        <v>0</v>
      </c>
    </row>
    <row r="74" spans="1:6" x14ac:dyDescent="0.35">
      <c r="A74" s="5">
        <f>'2023 Age-Sex Distribution'!A74</f>
        <v>70</v>
      </c>
      <c r="B74" s="6">
        <f>SUM('2023 Age-Sex Distribution'!B74:C74)</f>
        <v>3404652</v>
      </c>
      <c r="C74" s="6">
        <f>'2033 Age-Sex Distribution'!E74+'2033 Age-Sex Distribution'!Q74</f>
        <v>2592582.0503862295</v>
      </c>
      <c r="D74" s="6">
        <f>'2048 Age-Sex Distribution'!E74+'2048 Age-Sex Distribution'!Q74</f>
        <v>538604.16802231618</v>
      </c>
      <c r="E74" s="6">
        <f>'2073 Age-Sex Distribution'!E74+'2073 Age-Sex Distribution'!Q74</f>
        <v>0</v>
      </c>
      <c r="F74" s="6">
        <f>'2098 Age-Sex Distribution'!E74+'2098 Age-Sex Distribution'!Q74</f>
        <v>0</v>
      </c>
    </row>
    <row r="75" spans="1:6" x14ac:dyDescent="0.35">
      <c r="A75" s="5">
        <f>'2023 Age-Sex Distribution'!A75</f>
        <v>71</v>
      </c>
      <c r="B75" s="6">
        <f>SUM('2023 Age-Sex Distribution'!B75:C75)</f>
        <v>3263824</v>
      </c>
      <c r="C75" s="6">
        <f>'2033 Age-Sex Distribution'!E75+'2033 Age-Sex Distribution'!Q75</f>
        <v>2415051.1173411589</v>
      </c>
      <c r="D75" s="6">
        <f>'2048 Age-Sex Distribution'!E75+'2048 Age-Sex Distribution'!Q75</f>
        <v>417564.86147759185</v>
      </c>
      <c r="E75" s="6">
        <f>'2073 Age-Sex Distribution'!E75+'2073 Age-Sex Distribution'!Q75</f>
        <v>0</v>
      </c>
      <c r="F75" s="6">
        <f>'2098 Age-Sex Distribution'!E75+'2098 Age-Sex Distribution'!Q75</f>
        <v>0</v>
      </c>
    </row>
    <row r="76" spans="1:6" x14ac:dyDescent="0.35">
      <c r="A76" s="5">
        <f>'2023 Age-Sex Distribution'!A76</f>
        <v>72</v>
      </c>
      <c r="B76" s="6">
        <f>SUM('2023 Age-Sex Distribution'!B76:C76)</f>
        <v>3094183</v>
      </c>
      <c r="C76" s="6">
        <f>'2033 Age-Sex Distribution'!E76+'2033 Age-Sex Distribution'!Q76</f>
        <v>2217017.2865879973</v>
      </c>
      <c r="D76" s="6">
        <f>'2048 Age-Sex Distribution'!E76+'2048 Age-Sex Distribution'!Q76</f>
        <v>314446.95330725581</v>
      </c>
      <c r="E76" s="6">
        <f>'2073 Age-Sex Distribution'!E76+'2073 Age-Sex Distribution'!Q76</f>
        <v>0</v>
      </c>
      <c r="F76" s="6">
        <f>'2098 Age-Sex Distribution'!E76+'2098 Age-Sex Distribution'!Q76</f>
        <v>0</v>
      </c>
    </row>
    <row r="77" spans="1:6" x14ac:dyDescent="0.35">
      <c r="A77" s="5">
        <f>'2023 Age-Sex Distribution'!A77</f>
        <v>73</v>
      </c>
      <c r="B77" s="6">
        <f>SUM('2023 Age-Sex Distribution'!B77:C77)</f>
        <v>2934599</v>
      </c>
      <c r="C77" s="6">
        <f>'2033 Age-Sex Distribution'!E77+'2033 Age-Sex Distribution'!Q77</f>
        <v>2027096.7905353946</v>
      </c>
      <c r="D77" s="6">
        <f>'2048 Age-Sex Distribution'!E77+'2048 Age-Sex Distribution'!Q77</f>
        <v>232278.40626374987</v>
      </c>
      <c r="E77" s="6">
        <f>'2073 Age-Sex Distribution'!E77+'2073 Age-Sex Distribution'!Q77</f>
        <v>0</v>
      </c>
      <c r="F77" s="6">
        <f>'2098 Age-Sex Distribution'!E77+'2098 Age-Sex Distribution'!Q77</f>
        <v>0</v>
      </c>
    </row>
    <row r="78" spans="1:6" x14ac:dyDescent="0.35">
      <c r="A78" s="5">
        <f>'2023 Age-Sex Distribution'!A78</f>
        <v>74</v>
      </c>
      <c r="B78" s="6">
        <f>SUM('2023 Age-Sex Distribution'!B78:C78)</f>
        <v>2837298</v>
      </c>
      <c r="C78" s="6">
        <f>'2033 Age-Sex Distribution'!E78+'2033 Age-Sex Distribution'!Q78</f>
        <v>1880297.2050981298</v>
      </c>
      <c r="D78" s="6">
        <f>'2048 Age-Sex Distribution'!E78+'2048 Age-Sex Distribution'!Q78</f>
        <v>171803.50793932949</v>
      </c>
      <c r="E78" s="6">
        <f>'2073 Age-Sex Distribution'!E78+'2073 Age-Sex Distribution'!Q78</f>
        <v>0</v>
      </c>
      <c r="F78" s="6">
        <f>'2098 Age-Sex Distribution'!E78+'2098 Age-Sex Distribution'!Q78</f>
        <v>0</v>
      </c>
    </row>
    <row r="79" spans="1:6" x14ac:dyDescent="0.35">
      <c r="A79" s="5">
        <f>'2023 Age-Sex Distribution'!A79</f>
        <v>75</v>
      </c>
      <c r="B79" s="6">
        <f>SUM('2023 Age-Sex Distribution'!B79:C79)</f>
        <v>2754372</v>
      </c>
      <c r="C79" s="6">
        <f>'2033 Age-Sex Distribution'!E79+'2033 Age-Sex Distribution'!Q79</f>
        <v>1740811.9146803077</v>
      </c>
      <c r="D79" s="6">
        <f>'2048 Age-Sex Distribution'!E79+'2048 Age-Sex Distribution'!Q79</f>
        <v>125370.42391694704</v>
      </c>
      <c r="E79" s="6">
        <f>'2073 Age-Sex Distribution'!E79+'2073 Age-Sex Distribution'!Q79</f>
        <v>0</v>
      </c>
      <c r="F79" s="6">
        <f>'2098 Age-Sex Distribution'!E79+'2098 Age-Sex Distribution'!Q79</f>
        <v>0</v>
      </c>
    </row>
    <row r="80" spans="1:6" x14ac:dyDescent="0.35">
      <c r="A80" s="5">
        <f>'2023 Age-Sex Distribution'!A80</f>
        <v>76</v>
      </c>
      <c r="B80" s="6">
        <f>SUM('2023 Age-Sex Distribution'!B80:C80)</f>
        <v>2878060</v>
      </c>
      <c r="C80" s="6">
        <f>'2033 Age-Sex Distribution'!E80+'2033 Age-Sex Distribution'!Q80</f>
        <v>1722187.7567892752</v>
      </c>
      <c r="D80" s="6">
        <f>'2048 Age-Sex Distribution'!E80+'2048 Age-Sex Distribution'!Q80</f>
        <v>96478.446151547483</v>
      </c>
      <c r="E80" s="6">
        <f>'2073 Age-Sex Distribution'!E80+'2073 Age-Sex Distribution'!Q80</f>
        <v>0</v>
      </c>
      <c r="F80" s="6">
        <f>'2098 Age-Sex Distribution'!E80+'2098 Age-Sex Distribution'!Q80</f>
        <v>0</v>
      </c>
    </row>
    <row r="81" spans="1:6" x14ac:dyDescent="0.35">
      <c r="A81" s="5">
        <f>'2023 Age-Sex Distribution'!A81</f>
        <v>77</v>
      </c>
      <c r="B81" s="6">
        <f>SUM('2023 Age-Sex Distribution'!B81:C81)</f>
        <v>2013416</v>
      </c>
      <c r="C81" s="6">
        <f>'2033 Age-Sex Distribution'!E81+'2033 Age-Sex Distribution'!Q81</f>
        <v>1134337.5531950798</v>
      </c>
      <c r="D81" s="6">
        <f>'2048 Age-Sex Distribution'!E81+'2048 Age-Sex Distribution'!Q81</f>
        <v>49151.623235421044</v>
      </c>
      <c r="E81" s="6">
        <f>'2073 Age-Sex Distribution'!E81+'2073 Age-Sex Distribution'!Q81</f>
        <v>0</v>
      </c>
      <c r="F81" s="6">
        <f>'2098 Age-Sex Distribution'!E81+'2098 Age-Sex Distribution'!Q81</f>
        <v>0</v>
      </c>
    </row>
    <row r="82" spans="1:6" x14ac:dyDescent="0.35">
      <c r="A82" s="5">
        <f>'2023 Age-Sex Distribution'!A82</f>
        <v>78</v>
      </c>
      <c r="B82" s="6">
        <f>SUM('2023 Age-Sex Distribution'!B82:C82)</f>
        <v>1909705</v>
      </c>
      <c r="C82" s="6">
        <f>'2033 Age-Sex Distribution'!E82+'2033 Age-Sex Distribution'!Q82</f>
        <v>1003959.2860625398</v>
      </c>
      <c r="D82" s="6">
        <f>'2048 Age-Sex Distribution'!E82+'2048 Age-Sex Distribution'!Q82</f>
        <v>33117.533479166319</v>
      </c>
      <c r="E82" s="6">
        <f>'2073 Age-Sex Distribution'!E82+'2073 Age-Sex Distribution'!Q82</f>
        <v>0</v>
      </c>
      <c r="F82" s="6">
        <f>'2098 Age-Sex Distribution'!E82+'2098 Age-Sex Distribution'!Q82</f>
        <v>0</v>
      </c>
    </row>
    <row r="83" spans="1:6" x14ac:dyDescent="0.35">
      <c r="A83" s="5">
        <f>'2023 Age-Sex Distribution'!A83</f>
        <v>79</v>
      </c>
      <c r="B83" s="6">
        <f>SUM('2023 Age-Sex Distribution'!B83:C83)</f>
        <v>1831864</v>
      </c>
      <c r="C83" s="6">
        <f>'2033 Age-Sex Distribution'!E83+'2033 Age-Sex Distribution'!Q83</f>
        <v>890514.70543600677</v>
      </c>
      <c r="D83" s="6">
        <f>'2048 Age-Sex Distribution'!E83+'2048 Age-Sex Distribution'!Q83</f>
        <v>22067.821811925125</v>
      </c>
      <c r="E83" s="6">
        <f>'2073 Age-Sex Distribution'!E83+'2073 Age-Sex Distribution'!Q83</f>
        <v>0</v>
      </c>
      <c r="F83" s="6">
        <f>'2098 Age-Sex Distribution'!E83+'2098 Age-Sex Distribution'!Q83</f>
        <v>0</v>
      </c>
    </row>
    <row r="84" spans="1:6" x14ac:dyDescent="0.35">
      <c r="A84" s="5">
        <f>'2023 Age-Sex Distribution'!A84</f>
        <v>80</v>
      </c>
      <c r="B84" s="6">
        <f>SUM('2023 Age-Sex Distribution'!B84:C84)</f>
        <v>1820383</v>
      </c>
      <c r="C84" s="6">
        <f>'2033 Age-Sex Distribution'!E84+'2033 Age-Sex Distribution'!Q84</f>
        <v>810112.65164029622</v>
      </c>
      <c r="D84" s="6">
        <f>'2048 Age-Sex Distribution'!E84+'2048 Age-Sex Distribution'!Q84</f>
        <v>14844.926119018664</v>
      </c>
      <c r="E84" s="6">
        <f>'2073 Age-Sex Distribution'!E84+'2073 Age-Sex Distribution'!Q84</f>
        <v>0</v>
      </c>
      <c r="F84" s="6">
        <f>'2098 Age-Sex Distribution'!E84+'2098 Age-Sex Distribution'!Q84</f>
        <v>0</v>
      </c>
    </row>
    <row r="85" spans="1:6" x14ac:dyDescent="0.35">
      <c r="A85" s="5">
        <f>'2023 Age-Sex Distribution'!A85</f>
        <v>81</v>
      </c>
      <c r="B85" s="6">
        <f>SUM('2023 Age-Sex Distribution'!B85:C85)</f>
        <v>1529152</v>
      </c>
      <c r="C85" s="6">
        <f>'2033 Age-Sex Distribution'!E85+'2033 Age-Sex Distribution'!Q85</f>
        <v>616417.49837395269</v>
      </c>
      <c r="D85" s="6">
        <f>'2048 Age-Sex Distribution'!E85+'2048 Age-Sex Distribution'!Q85</f>
        <v>8241.2181434921331</v>
      </c>
      <c r="E85" s="6">
        <f>'2073 Age-Sex Distribution'!E85+'2073 Age-Sex Distribution'!Q85</f>
        <v>0</v>
      </c>
      <c r="F85" s="6">
        <f>'2098 Age-Sex Distribution'!E85+'2098 Age-Sex Distribution'!Q85</f>
        <v>0</v>
      </c>
    </row>
    <row r="86" spans="1:6" x14ac:dyDescent="0.35">
      <c r="A86" s="5">
        <f>'2023 Age-Sex Distribution'!A86</f>
        <v>82</v>
      </c>
      <c r="B86" s="6">
        <f>SUM('2023 Age-Sex Distribution'!B86:C86)</f>
        <v>1343429</v>
      </c>
      <c r="C86" s="6">
        <f>'2033 Age-Sex Distribution'!E86+'2033 Age-Sex Distribution'!Q86</f>
        <v>484723.88333538768</v>
      </c>
      <c r="D86" s="6">
        <f>'2048 Age-Sex Distribution'!E86+'2048 Age-Sex Distribution'!Q86</f>
        <v>4651.0476230487684</v>
      </c>
      <c r="E86" s="6">
        <f>'2073 Age-Sex Distribution'!E86+'2073 Age-Sex Distribution'!Q86</f>
        <v>0</v>
      </c>
      <c r="F86" s="6">
        <f>'2098 Age-Sex Distribution'!E86+'2098 Age-Sex Distribution'!Q86</f>
        <v>0</v>
      </c>
    </row>
    <row r="87" spans="1:6" x14ac:dyDescent="0.35">
      <c r="A87" s="5">
        <f>'2023 Age-Sex Distribution'!A87</f>
        <v>83</v>
      </c>
      <c r="B87" s="6">
        <f>SUM('2023 Age-Sex Distribution'!B87:C87)</f>
        <v>1201444</v>
      </c>
      <c r="C87" s="6">
        <f>'2033 Age-Sex Distribution'!E87+'2033 Age-Sex Distribution'!Q87</f>
        <v>383018.05718936236</v>
      </c>
      <c r="D87" s="6">
        <f>'2048 Age-Sex Distribution'!E87+'2048 Age-Sex Distribution'!Q87</f>
        <v>2603.5997324339096</v>
      </c>
      <c r="E87" s="6">
        <f>'2073 Age-Sex Distribution'!E87+'2073 Age-Sex Distribution'!Q87</f>
        <v>0</v>
      </c>
      <c r="F87" s="6">
        <f>'2098 Age-Sex Distribution'!E87+'2098 Age-Sex Distribution'!Q87</f>
        <v>0</v>
      </c>
    </row>
    <row r="88" spans="1:6" x14ac:dyDescent="0.35">
      <c r="A88" s="5">
        <f>'2023 Age-Sex Distribution'!A88</f>
        <v>84</v>
      </c>
      <c r="B88" s="6">
        <f>SUM('2023 Age-Sex Distribution'!B88:C88)</f>
        <v>1086272</v>
      </c>
      <c r="C88" s="6">
        <f>'2033 Age-Sex Distribution'!E88+'2033 Age-Sex Distribution'!Q88</f>
        <v>301831.51739633066</v>
      </c>
      <c r="D88" s="6">
        <f>'2048 Age-Sex Distribution'!E88+'2048 Age-Sex Distribution'!Q88</f>
        <v>1403.4447926426399</v>
      </c>
      <c r="E88" s="6">
        <f>'2073 Age-Sex Distribution'!E88+'2073 Age-Sex Distribution'!Q88</f>
        <v>0</v>
      </c>
      <c r="F88" s="6">
        <f>'2098 Age-Sex Distribution'!E88+'2098 Age-Sex Distribution'!Q88</f>
        <v>0</v>
      </c>
    </row>
    <row r="89" spans="1:6" x14ac:dyDescent="0.35">
      <c r="A89" s="5">
        <f>'2023 Age-Sex Distribution'!A89</f>
        <v>85</v>
      </c>
      <c r="B89" s="6">
        <f>SUM('2023 Age-Sex Distribution'!B89:C89)</f>
        <v>985145</v>
      </c>
      <c r="C89" s="6">
        <f>'2033 Age-Sex Distribution'!E89+'2033 Age-Sex Distribution'!Q89</f>
        <v>235811.31325240753</v>
      </c>
      <c r="D89" s="6">
        <f>'2048 Age-Sex Distribution'!E89+'2048 Age-Sex Distribution'!Q89</f>
        <v>738.22167047638925</v>
      </c>
      <c r="E89" s="6">
        <f>'2073 Age-Sex Distribution'!E89+'2073 Age-Sex Distribution'!Q89</f>
        <v>0</v>
      </c>
      <c r="F89" s="6">
        <f>'2098 Age-Sex Distribution'!E89+'2098 Age-Sex Distribution'!Q89</f>
        <v>0</v>
      </c>
    </row>
    <row r="90" spans="1:6" x14ac:dyDescent="0.35">
      <c r="A90" s="5">
        <f>'2023 Age-Sex Distribution'!A90</f>
        <v>86</v>
      </c>
      <c r="B90" s="6">
        <f>SUM('2023 Age-Sex Distribution'!B90:C90)</f>
        <v>849622</v>
      </c>
      <c r="C90" s="6">
        <f>'2033 Age-Sex Distribution'!E90+'2033 Age-Sex Distribution'!Q90</f>
        <v>172599.92790326386</v>
      </c>
      <c r="D90" s="6">
        <f>'2048 Age-Sex Distribution'!E90+'2048 Age-Sex Distribution'!Q90</f>
        <v>357.78344713459887</v>
      </c>
      <c r="E90" s="6">
        <f>'2073 Age-Sex Distribution'!E90+'2073 Age-Sex Distribution'!Q90</f>
        <v>0</v>
      </c>
      <c r="F90" s="6">
        <f>'2098 Age-Sex Distribution'!E90+'2098 Age-Sex Distribution'!Q90</f>
        <v>0</v>
      </c>
    </row>
    <row r="91" spans="1:6" x14ac:dyDescent="0.35">
      <c r="A91" s="5">
        <f>'2023 Age-Sex Distribution'!A91</f>
        <v>87</v>
      </c>
      <c r="B91" s="6">
        <f>SUM('2023 Age-Sex Distribution'!B91:C91)</f>
        <v>755502</v>
      </c>
      <c r="C91" s="6">
        <f>'2033 Age-Sex Distribution'!E91+'2033 Age-Sex Distribution'!Q91</f>
        <v>128617.42969127989</v>
      </c>
      <c r="D91" s="6">
        <f>'2048 Age-Sex Distribution'!E91+'2048 Age-Sex Distribution'!Q91</f>
        <v>165.6072115131187</v>
      </c>
      <c r="E91" s="6">
        <f>'2073 Age-Sex Distribution'!E91+'2073 Age-Sex Distribution'!Q91</f>
        <v>0</v>
      </c>
      <c r="F91" s="6">
        <f>'2098 Age-Sex Distribution'!E91+'2098 Age-Sex Distribution'!Q91</f>
        <v>0</v>
      </c>
    </row>
    <row r="92" spans="1:6" x14ac:dyDescent="0.35">
      <c r="A92" s="5">
        <f>'2023 Age-Sex Distribution'!A92</f>
        <v>88</v>
      </c>
      <c r="B92" s="6">
        <f>SUM('2023 Age-Sex Distribution'!B92:C92)</f>
        <v>667067</v>
      </c>
      <c r="C92" s="6">
        <f>'2033 Age-Sex Distribution'!E92+'2033 Age-Sex Distribution'!Q92</f>
        <v>94266.999161092404</v>
      </c>
      <c r="D92" s="6">
        <f>'2048 Age-Sex Distribution'!E92+'2048 Age-Sex Distribution'!Q92</f>
        <v>76.610789560248861</v>
      </c>
      <c r="E92" s="6">
        <f>'2073 Age-Sex Distribution'!E92+'2073 Age-Sex Distribution'!Q92</f>
        <v>0</v>
      </c>
      <c r="F92" s="6">
        <f>'2098 Age-Sex Distribution'!E92+'2098 Age-Sex Distribution'!Q92</f>
        <v>0</v>
      </c>
    </row>
    <row r="93" spans="1:6" x14ac:dyDescent="0.35">
      <c r="A93" s="5">
        <f>'2023 Age-Sex Distribution'!A93</f>
        <v>89</v>
      </c>
      <c r="B93" s="6">
        <f>SUM('2023 Age-Sex Distribution'!B93:C93)</f>
        <v>549182</v>
      </c>
      <c r="C93" s="6">
        <f>'2033 Age-Sex Distribution'!E93+'2033 Age-Sex Distribution'!Q93</f>
        <v>63771.697720126424</v>
      </c>
      <c r="D93" s="6">
        <f>'2048 Age-Sex Distribution'!E93+'2048 Age-Sex Distribution'!Q93</f>
        <v>24.230951287576389</v>
      </c>
      <c r="E93" s="6">
        <f>'2073 Age-Sex Distribution'!E93+'2073 Age-Sex Distribution'!Q93</f>
        <v>0</v>
      </c>
      <c r="F93" s="6">
        <f>'2098 Age-Sex Distribution'!E93+'2098 Age-Sex Distribution'!Q93</f>
        <v>0</v>
      </c>
    </row>
    <row r="94" spans="1:6" x14ac:dyDescent="0.35">
      <c r="A94" s="5">
        <f>'2023 Age-Sex Distribution'!A94</f>
        <v>90</v>
      </c>
      <c r="B94" s="6">
        <f>SUM('2023 Age-Sex Distribution'!B94:C94)</f>
        <v>484258</v>
      </c>
      <c r="C94" s="6">
        <f>'2033 Age-Sex Distribution'!E94+'2033 Age-Sex Distribution'!Q94</f>
        <v>45928.173729253154</v>
      </c>
      <c r="D94" s="6">
        <f>'2048 Age-Sex Distribution'!E94+'2048 Age-Sex Distribution'!Q94</f>
        <v>12.374485596707819</v>
      </c>
      <c r="E94" s="6">
        <f>'2073 Age-Sex Distribution'!E94+'2073 Age-Sex Distribution'!Q94</f>
        <v>0</v>
      </c>
      <c r="F94" s="6">
        <f>'2098 Age-Sex Distribution'!E94+'2098 Age-Sex Distribution'!Q94</f>
        <v>0</v>
      </c>
    </row>
    <row r="95" spans="1:6" x14ac:dyDescent="0.35">
      <c r="A95" s="5">
        <f>'2023 Age-Sex Distribution'!A95</f>
        <v>91</v>
      </c>
      <c r="B95" s="6">
        <f>SUM('2023 Age-Sex Distribution'!B95:C95)</f>
        <v>414486</v>
      </c>
      <c r="C95" s="6">
        <f>'2033 Age-Sex Distribution'!E95+'2033 Age-Sex Distribution'!Q95</f>
        <v>31966.19990921405</v>
      </c>
      <c r="D95" s="6">
        <f>'2048 Age-Sex Distribution'!E95+'2048 Age-Sex Distribution'!Q95</f>
        <v>0</v>
      </c>
      <c r="E95" s="6">
        <f>'2073 Age-Sex Distribution'!E95+'2073 Age-Sex Distribution'!Q95</f>
        <v>0</v>
      </c>
      <c r="F95" s="6">
        <f>'2098 Age-Sex Distribution'!E95+'2098 Age-Sex Distribution'!Q95</f>
        <v>0</v>
      </c>
    </row>
    <row r="96" spans="1:6" x14ac:dyDescent="0.35">
      <c r="A96" s="5">
        <f>'2023 Age-Sex Distribution'!A96</f>
        <v>92</v>
      </c>
      <c r="B96" s="6">
        <f>SUM('2023 Age-Sex Distribution'!B96:C96)</f>
        <v>349195</v>
      </c>
      <c r="C96" s="6">
        <f>'2033 Age-Sex Distribution'!E96+'2033 Age-Sex Distribution'!Q96</f>
        <v>21733.737532449788</v>
      </c>
      <c r="D96" s="6">
        <f>'2048 Age-Sex Distribution'!E96+'2048 Age-Sex Distribution'!Q96</f>
        <v>0</v>
      </c>
      <c r="E96" s="6">
        <f>'2073 Age-Sex Distribution'!E96+'2073 Age-Sex Distribution'!Q96</f>
        <v>0</v>
      </c>
      <c r="F96" s="6">
        <f>'2098 Age-Sex Distribution'!E96+'2098 Age-Sex Distribution'!Q96</f>
        <v>0</v>
      </c>
    </row>
    <row r="97" spans="1:6" x14ac:dyDescent="0.35">
      <c r="A97" s="5">
        <f>'2023 Age-Sex Distribution'!A97</f>
        <v>93</v>
      </c>
      <c r="B97" s="6">
        <f>SUM('2023 Age-Sex Distribution'!B97:C97)</f>
        <v>288832</v>
      </c>
      <c r="C97" s="6">
        <f>'2033 Age-Sex Distribution'!E97+'2033 Age-Sex Distribution'!Q97</f>
        <v>14431.710772607081</v>
      </c>
      <c r="D97" s="6">
        <f>'2048 Age-Sex Distribution'!E97+'2048 Age-Sex Distribution'!Q97</f>
        <v>0</v>
      </c>
      <c r="E97" s="6">
        <f>'2073 Age-Sex Distribution'!E97+'2073 Age-Sex Distribution'!Q97</f>
        <v>0</v>
      </c>
      <c r="F97" s="6">
        <f>'2098 Age-Sex Distribution'!E97+'2098 Age-Sex Distribution'!Q97</f>
        <v>0</v>
      </c>
    </row>
    <row r="98" spans="1:6" x14ac:dyDescent="0.35">
      <c r="A98" s="5">
        <f>'2023 Age-Sex Distribution'!A98</f>
        <v>94</v>
      </c>
      <c r="B98" s="6">
        <f>SUM('2023 Age-Sex Distribution'!B98:C98)</f>
        <v>226473</v>
      </c>
      <c r="C98" s="6">
        <f>'2033 Age-Sex Distribution'!E98+'2033 Age-Sex Distribution'!Q98</f>
        <v>9006.4333225743576</v>
      </c>
      <c r="D98" s="6">
        <f>'2048 Age-Sex Distribution'!E98+'2048 Age-Sex Distribution'!Q98</f>
        <v>0</v>
      </c>
      <c r="E98" s="6">
        <f>'2073 Age-Sex Distribution'!E98+'2073 Age-Sex Distribution'!Q98</f>
        <v>0</v>
      </c>
      <c r="F98" s="6">
        <f>'2098 Age-Sex Distribution'!E98+'2098 Age-Sex Distribution'!Q98</f>
        <v>0</v>
      </c>
    </row>
    <row r="99" spans="1:6" x14ac:dyDescent="0.35">
      <c r="A99" s="5">
        <f>'2023 Age-Sex Distribution'!A99</f>
        <v>95</v>
      </c>
      <c r="B99" s="6">
        <f>SUM('2023 Age-Sex Distribution'!B99:C99)</f>
        <v>180477</v>
      </c>
      <c r="C99" s="6">
        <f>'2033 Age-Sex Distribution'!E99+'2033 Age-Sex Distribution'!Q99</f>
        <v>5667.8773446451078</v>
      </c>
      <c r="D99" s="6">
        <f>'2048 Age-Sex Distribution'!E99+'2048 Age-Sex Distribution'!Q99</f>
        <v>0</v>
      </c>
      <c r="E99" s="6">
        <f>'2073 Age-Sex Distribution'!E99+'2073 Age-Sex Distribution'!Q99</f>
        <v>0</v>
      </c>
      <c r="F99" s="6">
        <f>'2098 Age-Sex Distribution'!E99+'2098 Age-Sex Distribution'!Q99</f>
        <v>0</v>
      </c>
    </row>
    <row r="100" spans="1:6" x14ac:dyDescent="0.35">
      <c r="A100" s="5">
        <f>'2023 Age-Sex Distribution'!A100</f>
        <v>96</v>
      </c>
      <c r="B100" s="6">
        <f>SUM('2023 Age-Sex Distribution'!B100:C100)</f>
        <v>137607</v>
      </c>
      <c r="C100" s="6">
        <f>'2033 Age-Sex Distribution'!E100+'2033 Age-Sex Distribution'!Q100</f>
        <v>3380.6062192970085</v>
      </c>
      <c r="D100" s="6">
        <f>'2048 Age-Sex Distribution'!E100+'2048 Age-Sex Distribution'!Q100</f>
        <v>0</v>
      </c>
      <c r="E100" s="6">
        <f>'2073 Age-Sex Distribution'!E100+'2073 Age-Sex Distribution'!Q100</f>
        <v>0</v>
      </c>
      <c r="F100" s="6">
        <f>'2098 Age-Sex Distribution'!E100+'2098 Age-Sex Distribution'!Q100</f>
        <v>0</v>
      </c>
    </row>
    <row r="101" spans="1:6" x14ac:dyDescent="0.35">
      <c r="A101" s="5">
        <f>'2023 Age-Sex Distribution'!A101</f>
        <v>97</v>
      </c>
      <c r="B101" s="6">
        <f>SUM('2023 Age-Sex Distribution'!B101:C101)</f>
        <v>99701</v>
      </c>
      <c r="C101" s="6">
        <f>'2033 Age-Sex Distribution'!E101+'2033 Age-Sex Distribution'!Q101</f>
        <v>1868.2978474361867</v>
      </c>
      <c r="D101" s="6">
        <f>'2048 Age-Sex Distribution'!E101+'2048 Age-Sex Distribution'!Q101</f>
        <v>0</v>
      </c>
      <c r="E101" s="6">
        <f>'2073 Age-Sex Distribution'!E101+'2073 Age-Sex Distribution'!Q101</f>
        <v>0</v>
      </c>
      <c r="F101" s="6">
        <f>'2098 Age-Sex Distribution'!E101+'2098 Age-Sex Distribution'!Q101</f>
        <v>0</v>
      </c>
    </row>
    <row r="102" spans="1:6" x14ac:dyDescent="0.35">
      <c r="A102" s="5">
        <f>'2023 Age-Sex Distribution'!A102</f>
        <v>98</v>
      </c>
      <c r="B102" s="6">
        <f>SUM('2023 Age-Sex Distribution'!B102:C102)</f>
        <v>73254</v>
      </c>
      <c r="C102" s="6">
        <f>'2033 Age-Sex Distribution'!E102+'2033 Age-Sex Distribution'!Q102</f>
        <v>1040.318106003647</v>
      </c>
      <c r="D102" s="6">
        <f>'2048 Age-Sex Distribution'!E102+'2048 Age-Sex Distribution'!Q102</f>
        <v>0</v>
      </c>
      <c r="E102" s="6">
        <f>'2073 Age-Sex Distribution'!E102+'2073 Age-Sex Distribution'!Q102</f>
        <v>0</v>
      </c>
      <c r="F102" s="6">
        <f>'2098 Age-Sex Distribution'!E102+'2098 Age-Sex Distribution'!Q102</f>
        <v>0</v>
      </c>
    </row>
    <row r="103" spans="1:6" x14ac:dyDescent="0.35">
      <c r="A103" s="5">
        <f>'2023 Age-Sex Distribution'!A103</f>
        <v>99</v>
      </c>
      <c r="B103" s="6">
        <f>SUM('2023 Age-Sex Distribution'!B103:C103)</f>
        <v>50447</v>
      </c>
      <c r="C103" s="6">
        <f>'2033 Age-Sex Distribution'!E103+'2033 Age-Sex Distribution'!Q103</f>
        <v>515.43842522810871</v>
      </c>
      <c r="D103" s="6">
        <f>'2048 Age-Sex Distribution'!E103+'2048 Age-Sex Distribution'!Q103</f>
        <v>0</v>
      </c>
      <c r="E103" s="6">
        <f>'2073 Age-Sex Distribution'!E103+'2073 Age-Sex Distribution'!Q103</f>
        <v>0</v>
      </c>
      <c r="F103" s="6">
        <f>'2098 Age-Sex Distribution'!E103+'2098 Age-Sex Distribution'!Q103</f>
        <v>0</v>
      </c>
    </row>
    <row r="104" spans="1:6" x14ac:dyDescent="0.35">
      <c r="A104" s="5" t="str">
        <f>'2023 Age-Sex Distribution'!A104</f>
        <v>100+</v>
      </c>
      <c r="B104" s="6">
        <f>SUM('2023 Age-Sex Distribution'!B104:C104)</f>
        <v>83732</v>
      </c>
      <c r="C104" s="6">
        <f>'2033 Age-Sex Distribution'!E104+'2033 Age-Sex Distribution'!Q104</f>
        <v>629.75058073936418</v>
      </c>
      <c r="D104" s="6">
        <f>'2048 Age-Sex Distribution'!E104+'2048 Age-Sex Distribution'!Q104</f>
        <v>0</v>
      </c>
      <c r="E104" s="6">
        <f>'2073 Age-Sex Distribution'!E104+'2073 Age-Sex Distribution'!Q104</f>
        <v>0</v>
      </c>
      <c r="F104" s="6">
        <f>'2098 Age-Sex Distribution'!E104+'2098 Age-Sex Distribution'!Q104</f>
        <v>0</v>
      </c>
    </row>
  </sheetData>
  <mergeCells count="2">
    <mergeCell ref="J13:N13"/>
    <mergeCell ref="R2:V2"/>
  </mergeCells>
  <conditionalFormatting sqref="J15:N19">
    <cfRule type="colorScale" priority="2">
      <colorScale>
        <cfvo type="min"/>
        <cfvo type="max"/>
        <color rgb="FFFCFCFF"/>
        <color rgb="FF63BE7B"/>
      </colorScale>
    </cfRule>
  </conditionalFormatting>
  <conditionalFormatting sqref="R4:V10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1</vt:i4>
      </vt:variant>
    </vt:vector>
  </HeadingPairs>
  <TitlesOfParts>
    <vt:vector size="11" baseType="lpstr">
      <vt:lpstr>nc-est2023-agesex-res</vt:lpstr>
      <vt:lpstr>SocSec Coh M 2023</vt:lpstr>
      <vt:lpstr>SocSec Coh F 2023</vt:lpstr>
      <vt:lpstr>2023 Age-Sex Distribution</vt:lpstr>
      <vt:lpstr>2033 Age-Sex Distribution</vt:lpstr>
      <vt:lpstr>2048 Age-Sex Distribution</vt:lpstr>
      <vt:lpstr>2073 Age-Sex Distribution</vt:lpstr>
      <vt:lpstr>2098 Age-Sex Distribution</vt:lpstr>
      <vt:lpstr>Graph and Table Prep</vt:lpstr>
      <vt:lpstr>Documentation Information</vt:lpstr>
      <vt:lpstr>Evolution of 2023 Pop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4-29T12:28:26Z</dcterms:created>
  <dcterms:modified xsi:type="dcterms:W3CDTF">2024-04-29T20:4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B1EA67-A37C-4A22-9F95-92242C1E42CE}</vt:lpwstr>
  </property>
</Properties>
</file>